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08\"/>
    </mc:Choice>
  </mc:AlternateContent>
  <xr:revisionPtr revIDLastSave="0" documentId="13_ncr:8001_{F51E6FEE-D39A-42B1-B61A-22AB32A76CA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26" uniqueCount="369">
  <si>
    <t>08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9391</t>
  </si>
  <si>
    <t>2001001125</t>
  </si>
  <si>
    <t>B49394</t>
  </si>
  <si>
    <t>B86565</t>
  </si>
  <si>
    <t>B87812</t>
  </si>
  <si>
    <t>B87815</t>
  </si>
  <si>
    <t>B87816</t>
  </si>
  <si>
    <t>B87817</t>
  </si>
  <si>
    <t>B93058</t>
  </si>
  <si>
    <t>B93059</t>
  </si>
  <si>
    <t>B93068</t>
  </si>
  <si>
    <t>B111888</t>
  </si>
  <si>
    <t>B111889</t>
  </si>
  <si>
    <t>B113934</t>
  </si>
  <si>
    <t>B132621</t>
  </si>
  <si>
    <t>B132622</t>
  </si>
  <si>
    <t>B134884</t>
  </si>
  <si>
    <t>B137718</t>
  </si>
  <si>
    <t>B137719</t>
  </si>
  <si>
    <t>B137720</t>
  </si>
  <si>
    <t>B140252</t>
  </si>
  <si>
    <t>B165856</t>
  </si>
  <si>
    <t>B165857</t>
  </si>
  <si>
    <t>B168501</t>
  </si>
  <si>
    <t>B168502</t>
  </si>
  <si>
    <t>B174022</t>
  </si>
  <si>
    <t>B174800</t>
  </si>
  <si>
    <t>B174801</t>
  </si>
  <si>
    <t>B174802</t>
  </si>
  <si>
    <t>B190788</t>
  </si>
  <si>
    <t>B190837</t>
  </si>
  <si>
    <t>B204107</t>
  </si>
  <si>
    <t>B213015</t>
  </si>
  <si>
    <t>B217034</t>
  </si>
  <si>
    <t>B223532</t>
  </si>
  <si>
    <t>B225170</t>
  </si>
  <si>
    <t>B225171</t>
  </si>
  <si>
    <t>B225172</t>
  </si>
  <si>
    <t>B231391</t>
  </si>
  <si>
    <t>B231392</t>
  </si>
  <si>
    <t>B234681</t>
  </si>
  <si>
    <t>B237460</t>
  </si>
  <si>
    <t>B237461</t>
  </si>
  <si>
    <t>B246055</t>
  </si>
  <si>
    <t>B252786</t>
  </si>
  <si>
    <t>B252800</t>
  </si>
  <si>
    <t>B252937</t>
  </si>
  <si>
    <t>B252938</t>
  </si>
  <si>
    <t>B265450</t>
  </si>
  <si>
    <t>B268486</t>
  </si>
  <si>
    <t>B272080</t>
  </si>
  <si>
    <t>B272081</t>
  </si>
  <si>
    <t>B284288</t>
  </si>
  <si>
    <t>B286911</t>
  </si>
  <si>
    <t>B286945</t>
  </si>
  <si>
    <t>B295992</t>
  </si>
  <si>
    <t>B310280</t>
  </si>
  <si>
    <t>B313588</t>
  </si>
  <si>
    <t>B328661</t>
  </si>
  <si>
    <t>B328684</t>
  </si>
  <si>
    <t>B328691</t>
  </si>
  <si>
    <t>B339006</t>
  </si>
  <si>
    <t>B343832</t>
  </si>
  <si>
    <t>B353663</t>
  </si>
  <si>
    <t>B364339</t>
  </si>
  <si>
    <t>B364340</t>
  </si>
  <si>
    <t>B366481</t>
  </si>
  <si>
    <t>B367435</t>
  </si>
  <si>
    <t>B371411</t>
  </si>
  <si>
    <t>B371413</t>
  </si>
  <si>
    <t>B371416</t>
  </si>
  <si>
    <t>B383431</t>
  </si>
  <si>
    <t>B396007</t>
  </si>
  <si>
    <t>B396242</t>
  </si>
  <si>
    <t>B401200</t>
  </si>
  <si>
    <t>B401924</t>
  </si>
  <si>
    <t>B409906</t>
  </si>
  <si>
    <t>B422145</t>
  </si>
  <si>
    <t>B426941</t>
  </si>
  <si>
    <t>B426942</t>
  </si>
  <si>
    <t>B426943</t>
  </si>
  <si>
    <t>B427431</t>
  </si>
  <si>
    <t>B431242</t>
  </si>
  <si>
    <t>B439538</t>
  </si>
  <si>
    <t>B441512</t>
  </si>
  <si>
    <t>B441515</t>
  </si>
  <si>
    <t>B441516</t>
  </si>
  <si>
    <t>B441518</t>
  </si>
  <si>
    <t>B450850</t>
  </si>
  <si>
    <t>B460411</t>
  </si>
  <si>
    <t>B461670</t>
  </si>
  <si>
    <t>B461711</t>
  </si>
  <si>
    <t>B461712</t>
  </si>
  <si>
    <t>B471940</t>
  </si>
  <si>
    <t>B471941</t>
  </si>
  <si>
    <t>B484388</t>
  </si>
  <si>
    <t>B486033</t>
  </si>
  <si>
    <t>B486035</t>
  </si>
  <si>
    <t>B491442</t>
  </si>
  <si>
    <t>B496470</t>
  </si>
  <si>
    <t>B496472</t>
  </si>
  <si>
    <t>B510386</t>
  </si>
  <si>
    <t>B510387</t>
  </si>
  <si>
    <t>B510388</t>
  </si>
  <si>
    <t>B510389</t>
  </si>
  <si>
    <t>B510390</t>
  </si>
  <si>
    <t>B510391</t>
  </si>
  <si>
    <t>B510392</t>
  </si>
  <si>
    <t>B510393</t>
  </si>
  <si>
    <t>B519715</t>
  </si>
  <si>
    <t>B523569</t>
  </si>
  <si>
    <t>B523570</t>
  </si>
  <si>
    <t>B523613</t>
  </si>
  <si>
    <t>B532935</t>
  </si>
  <si>
    <t>B539470</t>
  </si>
  <si>
    <t>B539474</t>
  </si>
  <si>
    <t>B545192</t>
  </si>
  <si>
    <t>B545194</t>
  </si>
  <si>
    <t>B558237</t>
  </si>
  <si>
    <t>B560928</t>
  </si>
  <si>
    <t>B562955</t>
  </si>
  <si>
    <t>B569079</t>
  </si>
  <si>
    <t>B569081</t>
  </si>
  <si>
    <t>B573741</t>
  </si>
  <si>
    <t>B577448</t>
  </si>
  <si>
    <t>B577451</t>
  </si>
  <si>
    <t>B584328</t>
  </si>
  <si>
    <t>B589496</t>
  </si>
  <si>
    <t>B599526</t>
  </si>
  <si>
    <t>B599529</t>
  </si>
  <si>
    <t>B619242</t>
  </si>
  <si>
    <t>B623719</t>
  </si>
  <si>
    <t>B623721</t>
  </si>
  <si>
    <t>B639379</t>
  </si>
  <si>
    <t>B639380</t>
  </si>
  <si>
    <t>B639381</t>
  </si>
  <si>
    <t>B639382</t>
  </si>
  <si>
    <t>B640886</t>
  </si>
  <si>
    <t>B642578</t>
  </si>
  <si>
    <t>B652392</t>
  </si>
  <si>
    <t>B658976</t>
  </si>
  <si>
    <t>B670815</t>
  </si>
  <si>
    <t>B670817</t>
  </si>
  <si>
    <t>B674521</t>
  </si>
  <si>
    <t>B681679</t>
  </si>
  <si>
    <t>B682410</t>
  </si>
  <si>
    <t>B682791</t>
  </si>
  <si>
    <t>B683143</t>
  </si>
  <si>
    <t>B684045</t>
  </si>
  <si>
    <t>B684048</t>
  </si>
  <si>
    <t>B689320</t>
  </si>
  <si>
    <t>B689323</t>
  </si>
  <si>
    <t>B701443</t>
  </si>
  <si>
    <t>B701573</t>
  </si>
  <si>
    <t>B701584</t>
  </si>
  <si>
    <t>B702185</t>
  </si>
  <si>
    <t>B702582</t>
  </si>
  <si>
    <t>B704642</t>
  </si>
  <si>
    <t>B704643</t>
  </si>
  <si>
    <t>B47634</t>
  </si>
  <si>
    <t>B47636</t>
  </si>
  <si>
    <t>B47637</t>
  </si>
  <si>
    <t>B47638</t>
  </si>
  <si>
    <t>B47639</t>
  </si>
  <si>
    <t>B47640</t>
  </si>
  <si>
    <t>B53090</t>
  </si>
  <si>
    <t>B53153</t>
  </si>
  <si>
    <t>B53154</t>
  </si>
  <si>
    <t>B79632</t>
  </si>
  <si>
    <t>B80291</t>
  </si>
  <si>
    <t>B81703</t>
  </si>
  <si>
    <t>B92696</t>
  </si>
  <si>
    <t>B107835</t>
  </si>
  <si>
    <t>B113845</t>
  </si>
  <si>
    <t>B113847</t>
  </si>
  <si>
    <t>B113916</t>
  </si>
  <si>
    <t>B113917</t>
  </si>
  <si>
    <t>B113918</t>
  </si>
  <si>
    <t>B132624</t>
  </si>
  <si>
    <t>B137713</t>
  </si>
  <si>
    <t>B144777</t>
  </si>
  <si>
    <t>B146958</t>
  </si>
  <si>
    <t>B154143</t>
  </si>
  <si>
    <t>B158322</t>
  </si>
  <si>
    <t>B161861</t>
  </si>
  <si>
    <t>B168313</t>
  </si>
  <si>
    <t>B168385</t>
  </si>
  <si>
    <t>B168389</t>
  </si>
  <si>
    <t>B178239</t>
  </si>
  <si>
    <t>B178240</t>
  </si>
  <si>
    <t>B178241</t>
  </si>
  <si>
    <t>B192688</t>
  </si>
  <si>
    <t>B192689</t>
  </si>
  <si>
    <t>B205335</t>
  </si>
  <si>
    <t>B205329</t>
  </si>
  <si>
    <t>B205332</t>
  </si>
  <si>
    <t>B209431</t>
  </si>
  <si>
    <t>B213045</t>
  </si>
  <si>
    <t>B231817</t>
  </si>
  <si>
    <t>B236118</t>
  </si>
  <si>
    <t>B236119</t>
  </si>
  <si>
    <t>B236120</t>
  </si>
  <si>
    <t>B248885</t>
  </si>
  <si>
    <t>B250949</t>
  </si>
  <si>
    <t>B252736</t>
  </si>
  <si>
    <t>B262466</t>
  </si>
  <si>
    <t>B265457</t>
  </si>
  <si>
    <t>B265458</t>
  </si>
  <si>
    <t>B273770</t>
  </si>
  <si>
    <t>B274334</t>
  </si>
  <si>
    <t>B281338</t>
  </si>
  <si>
    <t>B289148</t>
  </si>
  <si>
    <t>B289149</t>
  </si>
  <si>
    <t>B291923</t>
  </si>
  <si>
    <t>B291924</t>
  </si>
  <si>
    <t>B296005</t>
  </si>
  <si>
    <t>B296007</t>
  </si>
  <si>
    <t>B295955</t>
  </si>
  <si>
    <t>B310278</t>
  </si>
  <si>
    <t>B310279</t>
  </si>
  <si>
    <t>B313691</t>
  </si>
  <si>
    <t>B316892</t>
  </si>
  <si>
    <t>B327022</t>
  </si>
  <si>
    <t>B327023</t>
  </si>
  <si>
    <t>B327024</t>
  </si>
  <si>
    <t>B335742</t>
  </si>
  <si>
    <t>B338861</t>
  </si>
  <si>
    <t>B343834</t>
  </si>
  <si>
    <t>B343835</t>
  </si>
  <si>
    <t>B347006</t>
  </si>
  <si>
    <t>B358382</t>
  </si>
  <si>
    <t>B358385</t>
  </si>
  <si>
    <t>B358387</t>
  </si>
  <si>
    <t>B366636</t>
  </si>
  <si>
    <t>B377575</t>
  </si>
  <si>
    <t>B380064</t>
  </si>
  <si>
    <t>B380733</t>
  </si>
  <si>
    <t>B383434</t>
  </si>
  <si>
    <t>B383435</t>
  </si>
  <si>
    <t>B383436</t>
  </si>
  <si>
    <t>B383437</t>
  </si>
  <si>
    <t>B388514</t>
  </si>
  <si>
    <t>B396249</t>
  </si>
  <si>
    <t>B401944</t>
  </si>
  <si>
    <t>B413664</t>
  </si>
  <si>
    <t>B417096</t>
  </si>
  <si>
    <t>B428938</t>
  </si>
  <si>
    <t>B428939</t>
  </si>
  <si>
    <t>B428940</t>
  </si>
  <si>
    <t>B431229</t>
  </si>
  <si>
    <t>B435541</t>
  </si>
  <si>
    <t>B435542</t>
  </si>
  <si>
    <t>B435544</t>
  </si>
  <si>
    <t>B435623</t>
  </si>
  <si>
    <t>B442504</t>
  </si>
  <si>
    <t>B442505</t>
  </si>
  <si>
    <t>B448211</t>
  </si>
  <si>
    <t>B451861</t>
  </si>
  <si>
    <t>B451866</t>
  </si>
  <si>
    <t>B456419</t>
  </si>
  <si>
    <t>B461701</t>
  </si>
  <si>
    <t>B467233</t>
  </si>
  <si>
    <t>B467235</t>
  </si>
  <si>
    <t>B484050</t>
  </si>
  <si>
    <t>B485442</t>
  </si>
  <si>
    <t>B485965</t>
  </si>
  <si>
    <t>B485966</t>
  </si>
  <si>
    <t>B489459</t>
  </si>
  <si>
    <t>B489462</t>
  </si>
  <si>
    <t>B489685</t>
  </si>
  <si>
    <t>B496980</t>
  </si>
  <si>
    <t>B501004</t>
  </si>
  <si>
    <t>B501006</t>
  </si>
  <si>
    <t>B510384</t>
  </si>
  <si>
    <t>B511800</t>
  </si>
  <si>
    <t>B516387</t>
  </si>
  <si>
    <t>B523674</t>
  </si>
  <si>
    <t>B531892</t>
  </si>
  <si>
    <t>B531893</t>
  </si>
  <si>
    <t>B532956</t>
  </si>
  <si>
    <t>B532945</t>
  </si>
  <si>
    <t>B541573</t>
  </si>
  <si>
    <t>B541752</t>
  </si>
  <si>
    <t>B548782</t>
  </si>
  <si>
    <t>B562789</t>
  </si>
  <si>
    <t>B562794</t>
  </si>
  <si>
    <t>B562792</t>
  </si>
  <si>
    <t>B562793</t>
  </si>
  <si>
    <t>B562892</t>
  </si>
  <si>
    <t>B572655</t>
  </si>
  <si>
    <t>B572659</t>
  </si>
  <si>
    <t>B573367</t>
  </si>
  <si>
    <t>B589318</t>
  </si>
  <si>
    <t>B589490</t>
  </si>
  <si>
    <t>B598582</t>
  </si>
  <si>
    <t>B602115</t>
  </si>
  <si>
    <t>B603666</t>
  </si>
  <si>
    <t>B619237</t>
  </si>
  <si>
    <t>B619238</t>
  </si>
  <si>
    <t>B619240</t>
  </si>
  <si>
    <t>B623732</t>
  </si>
  <si>
    <t>B623775</t>
  </si>
  <si>
    <t>B623776</t>
  </si>
  <si>
    <t>B626701</t>
  </si>
  <si>
    <t>B637259</t>
  </si>
  <si>
    <t>B637260</t>
  </si>
  <si>
    <t>B637261</t>
  </si>
  <si>
    <t>B646442</t>
  </si>
  <si>
    <t>B646452</t>
  </si>
  <si>
    <t>B651066</t>
  </si>
  <si>
    <t>B651195</t>
  </si>
  <si>
    <t>B652370</t>
  </si>
  <si>
    <t>B656620</t>
  </si>
  <si>
    <t>2001001116</t>
  </si>
  <si>
    <t>B656623</t>
  </si>
  <si>
    <t>B664765</t>
  </si>
  <si>
    <t>B664766</t>
  </si>
  <si>
    <t>B664767</t>
  </si>
  <si>
    <t>B674515</t>
  </si>
  <si>
    <t>B689257</t>
  </si>
  <si>
    <t>B689258</t>
  </si>
  <si>
    <t>B689484</t>
  </si>
  <si>
    <t>B689485</t>
  </si>
  <si>
    <t>B689493</t>
  </si>
  <si>
    <t>B689494</t>
  </si>
  <si>
    <t>B70462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44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6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08.468928506903</v>
      </c>
      <c r="C10" s="7" t="s">
        <v>10</v>
      </c>
      <c r="D10" s="11">
        <v>133611</v>
      </c>
      <c r="E10" s="12">
        <v>13.487500000000001</v>
      </c>
      <c r="F10" s="7" t="s">
        <v>22</v>
      </c>
      <c r="G10" s="13">
        <v>1802078.36</v>
      </c>
      <c r="H10" s="7" t="s">
        <v>23</v>
      </c>
      <c r="I10" s="12">
        <v>13.545</v>
      </c>
      <c r="J10" s="12">
        <v>13.36</v>
      </c>
    </row>
    <row r="11" spans="1:13" s="1" customFormat="1" ht="19.7" customHeight="1" x14ac:dyDescent="0.2">
      <c r="A11" s="14"/>
      <c r="B11" s="14"/>
      <c r="C11" s="15" t="s">
        <v>24</v>
      </c>
      <c r="D11" s="16">
        <v>133611</v>
      </c>
      <c r="E11" s="17">
        <v>13.487500000000001</v>
      </c>
      <c r="F11" s="14"/>
      <c r="G11" s="18">
        <v>1802078.36</v>
      </c>
      <c r="H11" s="14"/>
      <c r="I11" s="17">
        <v>13.545</v>
      </c>
      <c r="J11" s="17">
        <v>13.36</v>
      </c>
    </row>
    <row r="12" spans="1:13" s="1" customFormat="1" ht="19.7" customHeight="1" x14ac:dyDescent="0.2">
      <c r="A12" s="7" t="s">
        <v>12</v>
      </c>
      <c r="B12" s="10">
        <v>45908.468928506903</v>
      </c>
      <c r="C12" s="7" t="s">
        <v>10</v>
      </c>
      <c r="D12" s="11">
        <v>120536</v>
      </c>
      <c r="E12" s="12">
        <v>148.38079999999999</v>
      </c>
      <c r="F12" s="7" t="s">
        <v>25</v>
      </c>
      <c r="G12" s="13">
        <v>17885228.109999999</v>
      </c>
      <c r="H12" s="7" t="s">
        <v>26</v>
      </c>
      <c r="I12" s="12">
        <v>149</v>
      </c>
      <c r="J12" s="12">
        <v>146.80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20536</v>
      </c>
      <c r="E13" s="17">
        <v>148.38079999999999</v>
      </c>
      <c r="F13" s="14"/>
      <c r="G13" s="18">
        <v>17885228.109999999</v>
      </c>
      <c r="H13" s="14"/>
      <c r="I13" s="17">
        <v>149</v>
      </c>
      <c r="J13" s="17">
        <v>146.80000000000001</v>
      </c>
    </row>
    <row r="14" spans="1:13" s="1" customFormat="1" ht="19.7" customHeight="1" x14ac:dyDescent="0.2">
      <c r="A14" s="7" t="s">
        <v>12</v>
      </c>
      <c r="B14" s="10">
        <v>45908.468928506903</v>
      </c>
      <c r="C14" s="7" t="s">
        <v>10</v>
      </c>
      <c r="D14" s="11">
        <v>13242</v>
      </c>
      <c r="E14" s="12">
        <v>100.7388</v>
      </c>
      <c r="F14" s="7" t="s">
        <v>27</v>
      </c>
      <c r="G14" s="13">
        <v>1333983.19</v>
      </c>
      <c r="H14" s="7" t="s">
        <v>28</v>
      </c>
      <c r="I14" s="12">
        <v>100.95</v>
      </c>
      <c r="J14" s="12">
        <v>99.98</v>
      </c>
    </row>
    <row r="15" spans="1:13" s="1" customFormat="1" ht="19.7" customHeight="1" x14ac:dyDescent="0.2">
      <c r="A15" s="14"/>
      <c r="B15" s="14"/>
      <c r="C15" s="15" t="s">
        <v>24</v>
      </c>
      <c r="D15" s="16">
        <v>13242</v>
      </c>
      <c r="E15" s="17">
        <v>100.7388</v>
      </c>
      <c r="F15" s="14"/>
      <c r="G15" s="18">
        <v>1333983.19</v>
      </c>
      <c r="H15" s="14"/>
      <c r="I15" s="17">
        <v>100.95</v>
      </c>
      <c r="J15" s="17">
        <v>99.98</v>
      </c>
    </row>
    <row r="16" spans="1:13" s="1" customFormat="1" ht="19.7" customHeight="1" x14ac:dyDescent="0.2">
      <c r="A16" s="34" t="s">
        <v>367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68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08</v>
      </c>
      <c r="C21" s="23">
        <v>45908.375855173603</v>
      </c>
      <c r="D21" s="21" t="s">
        <v>10</v>
      </c>
      <c r="E21" s="21" t="s">
        <v>22</v>
      </c>
      <c r="F21" s="24">
        <v>13.414999999999999</v>
      </c>
      <c r="G21" s="21" t="s">
        <v>39</v>
      </c>
      <c r="H21" s="25">
        <v>888</v>
      </c>
      <c r="I21" s="26">
        <v>11912.5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08</v>
      </c>
      <c r="C22" s="29">
        <v>45908.375855173603</v>
      </c>
      <c r="D22" s="27" t="s">
        <v>10</v>
      </c>
      <c r="E22" s="27" t="s">
        <v>22</v>
      </c>
      <c r="F22" s="30">
        <v>13.414999999999999</v>
      </c>
      <c r="G22" s="27" t="s">
        <v>39</v>
      </c>
      <c r="H22" s="31">
        <v>3150</v>
      </c>
      <c r="I22" s="32">
        <v>42257.2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08</v>
      </c>
      <c r="C23" s="23">
        <v>45908.382263946798</v>
      </c>
      <c r="D23" s="21" t="s">
        <v>10</v>
      </c>
      <c r="E23" s="21" t="s">
        <v>22</v>
      </c>
      <c r="F23" s="24">
        <v>13.36</v>
      </c>
      <c r="G23" s="21" t="s">
        <v>39</v>
      </c>
      <c r="H23" s="25">
        <v>205</v>
      </c>
      <c r="I23" s="26">
        <v>2738.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08</v>
      </c>
      <c r="C24" s="29">
        <v>45908.382427916702</v>
      </c>
      <c r="D24" s="27" t="s">
        <v>10</v>
      </c>
      <c r="E24" s="27" t="s">
        <v>22</v>
      </c>
      <c r="F24" s="30">
        <v>13.38</v>
      </c>
      <c r="G24" s="27" t="s">
        <v>39</v>
      </c>
      <c r="H24" s="31">
        <v>544</v>
      </c>
      <c r="I24" s="32">
        <v>7278.7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08</v>
      </c>
      <c r="C25" s="23">
        <v>45908.382428136603</v>
      </c>
      <c r="D25" s="21" t="s">
        <v>10</v>
      </c>
      <c r="E25" s="21" t="s">
        <v>22</v>
      </c>
      <c r="F25" s="24">
        <v>13.38</v>
      </c>
      <c r="G25" s="21" t="s">
        <v>39</v>
      </c>
      <c r="H25" s="25">
        <v>655</v>
      </c>
      <c r="I25" s="26">
        <v>8763.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08</v>
      </c>
      <c r="C26" s="29">
        <v>45908.382428136603</v>
      </c>
      <c r="D26" s="27" t="s">
        <v>10</v>
      </c>
      <c r="E26" s="27" t="s">
        <v>22</v>
      </c>
      <c r="F26" s="30">
        <v>13.38</v>
      </c>
      <c r="G26" s="27" t="s">
        <v>39</v>
      </c>
      <c r="H26" s="31">
        <v>70</v>
      </c>
      <c r="I26" s="32">
        <v>936.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08</v>
      </c>
      <c r="C27" s="23">
        <v>45908.382428391204</v>
      </c>
      <c r="D27" s="21" t="s">
        <v>10</v>
      </c>
      <c r="E27" s="21" t="s">
        <v>22</v>
      </c>
      <c r="F27" s="24">
        <v>13.38</v>
      </c>
      <c r="G27" s="21" t="s">
        <v>39</v>
      </c>
      <c r="H27" s="25">
        <v>1199</v>
      </c>
      <c r="I27" s="26">
        <v>16042.6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08</v>
      </c>
      <c r="C28" s="29">
        <v>45908.3836325347</v>
      </c>
      <c r="D28" s="27" t="s">
        <v>10</v>
      </c>
      <c r="E28" s="27" t="s">
        <v>22</v>
      </c>
      <c r="F28" s="30">
        <v>13.385</v>
      </c>
      <c r="G28" s="27" t="s">
        <v>39</v>
      </c>
      <c r="H28" s="31">
        <v>2340</v>
      </c>
      <c r="I28" s="32">
        <v>31320.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08</v>
      </c>
      <c r="C29" s="23">
        <v>45908.3836325347</v>
      </c>
      <c r="D29" s="21" t="s">
        <v>10</v>
      </c>
      <c r="E29" s="21" t="s">
        <v>22</v>
      </c>
      <c r="F29" s="24">
        <v>13.385</v>
      </c>
      <c r="G29" s="21" t="s">
        <v>39</v>
      </c>
      <c r="H29" s="25">
        <v>160</v>
      </c>
      <c r="I29" s="26">
        <v>2141.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08</v>
      </c>
      <c r="C30" s="29">
        <v>45908.383633634301</v>
      </c>
      <c r="D30" s="27" t="s">
        <v>10</v>
      </c>
      <c r="E30" s="27" t="s">
        <v>22</v>
      </c>
      <c r="F30" s="30">
        <v>13.38</v>
      </c>
      <c r="G30" s="27" t="s">
        <v>39</v>
      </c>
      <c r="H30" s="31">
        <v>535</v>
      </c>
      <c r="I30" s="32">
        <v>7158.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08</v>
      </c>
      <c r="C31" s="23">
        <v>45908.388366944499</v>
      </c>
      <c r="D31" s="21" t="s">
        <v>10</v>
      </c>
      <c r="E31" s="21" t="s">
        <v>22</v>
      </c>
      <c r="F31" s="24">
        <v>13.4</v>
      </c>
      <c r="G31" s="21" t="s">
        <v>39</v>
      </c>
      <c r="H31" s="25">
        <v>758</v>
      </c>
      <c r="I31" s="26">
        <v>10157.200000000001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08</v>
      </c>
      <c r="C32" s="29">
        <v>45908.388366944499</v>
      </c>
      <c r="D32" s="27" t="s">
        <v>10</v>
      </c>
      <c r="E32" s="27" t="s">
        <v>22</v>
      </c>
      <c r="F32" s="30">
        <v>13.4</v>
      </c>
      <c r="G32" s="27" t="s">
        <v>39</v>
      </c>
      <c r="H32" s="31">
        <v>1381</v>
      </c>
      <c r="I32" s="32">
        <v>18505.40000000000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08</v>
      </c>
      <c r="C33" s="23">
        <v>45908.388927743101</v>
      </c>
      <c r="D33" s="21" t="s">
        <v>10</v>
      </c>
      <c r="E33" s="21" t="s">
        <v>22</v>
      </c>
      <c r="F33" s="24">
        <v>13.39</v>
      </c>
      <c r="G33" s="21" t="s">
        <v>39</v>
      </c>
      <c r="H33" s="25">
        <v>1147</v>
      </c>
      <c r="I33" s="26">
        <v>15358.3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08</v>
      </c>
      <c r="C34" s="29">
        <v>45908.394748634302</v>
      </c>
      <c r="D34" s="27" t="s">
        <v>10</v>
      </c>
      <c r="E34" s="27" t="s">
        <v>22</v>
      </c>
      <c r="F34" s="30">
        <v>13.445</v>
      </c>
      <c r="G34" s="27" t="s">
        <v>39</v>
      </c>
      <c r="H34" s="31">
        <v>766</v>
      </c>
      <c r="I34" s="32">
        <v>10298.87000000000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08</v>
      </c>
      <c r="C35" s="23">
        <v>45908.394748634302</v>
      </c>
      <c r="D35" s="21" t="s">
        <v>10</v>
      </c>
      <c r="E35" s="21" t="s">
        <v>22</v>
      </c>
      <c r="F35" s="24">
        <v>13.445</v>
      </c>
      <c r="G35" s="21" t="s">
        <v>39</v>
      </c>
      <c r="H35" s="25">
        <v>405</v>
      </c>
      <c r="I35" s="26">
        <v>5445.2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08</v>
      </c>
      <c r="C36" s="29">
        <v>45908.395466076399</v>
      </c>
      <c r="D36" s="27" t="s">
        <v>10</v>
      </c>
      <c r="E36" s="27" t="s">
        <v>22</v>
      </c>
      <c r="F36" s="30">
        <v>13.44</v>
      </c>
      <c r="G36" s="27" t="s">
        <v>39</v>
      </c>
      <c r="H36" s="31">
        <v>1207</v>
      </c>
      <c r="I36" s="32">
        <v>16222.0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08</v>
      </c>
      <c r="C37" s="23">
        <v>45908.396197766197</v>
      </c>
      <c r="D37" s="21" t="s">
        <v>10</v>
      </c>
      <c r="E37" s="21" t="s">
        <v>22</v>
      </c>
      <c r="F37" s="24">
        <v>13.445</v>
      </c>
      <c r="G37" s="21" t="s">
        <v>39</v>
      </c>
      <c r="H37" s="25">
        <v>126</v>
      </c>
      <c r="I37" s="26">
        <v>1694.0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08</v>
      </c>
      <c r="C38" s="29">
        <v>45908.396197766197</v>
      </c>
      <c r="D38" s="27" t="s">
        <v>10</v>
      </c>
      <c r="E38" s="27" t="s">
        <v>22</v>
      </c>
      <c r="F38" s="30">
        <v>13.445</v>
      </c>
      <c r="G38" s="27" t="s">
        <v>39</v>
      </c>
      <c r="H38" s="31">
        <v>1107</v>
      </c>
      <c r="I38" s="32">
        <v>14883.6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08</v>
      </c>
      <c r="C39" s="23">
        <v>45908.396197766197</v>
      </c>
      <c r="D39" s="21" t="s">
        <v>10</v>
      </c>
      <c r="E39" s="21" t="s">
        <v>22</v>
      </c>
      <c r="F39" s="24">
        <v>13.445</v>
      </c>
      <c r="G39" s="21" t="s">
        <v>39</v>
      </c>
      <c r="H39" s="25">
        <v>1059</v>
      </c>
      <c r="I39" s="26">
        <v>14238.2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08</v>
      </c>
      <c r="C40" s="29">
        <v>45908.397149884302</v>
      </c>
      <c r="D40" s="27" t="s">
        <v>10</v>
      </c>
      <c r="E40" s="27" t="s">
        <v>22</v>
      </c>
      <c r="F40" s="30">
        <v>13.445</v>
      </c>
      <c r="G40" s="27" t="s">
        <v>39</v>
      </c>
      <c r="H40" s="31">
        <v>1242</v>
      </c>
      <c r="I40" s="32">
        <v>16698.689999999999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08</v>
      </c>
      <c r="C41" s="23">
        <v>45908.406336122702</v>
      </c>
      <c r="D41" s="21" t="s">
        <v>10</v>
      </c>
      <c r="E41" s="21" t="s">
        <v>22</v>
      </c>
      <c r="F41" s="24">
        <v>13.494999999999999</v>
      </c>
      <c r="G41" s="21" t="s">
        <v>39</v>
      </c>
      <c r="H41" s="25">
        <v>436</v>
      </c>
      <c r="I41" s="26">
        <v>5883.8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08</v>
      </c>
      <c r="C42" s="29">
        <v>45908.406336122702</v>
      </c>
      <c r="D42" s="27" t="s">
        <v>10</v>
      </c>
      <c r="E42" s="27" t="s">
        <v>22</v>
      </c>
      <c r="F42" s="30">
        <v>13.494999999999999</v>
      </c>
      <c r="G42" s="27" t="s">
        <v>39</v>
      </c>
      <c r="H42" s="31">
        <v>659</v>
      </c>
      <c r="I42" s="32">
        <v>8893.209999999999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08</v>
      </c>
      <c r="C43" s="23">
        <v>45908.4073986574</v>
      </c>
      <c r="D43" s="21" t="s">
        <v>10</v>
      </c>
      <c r="E43" s="21" t="s">
        <v>22</v>
      </c>
      <c r="F43" s="24">
        <v>13.49</v>
      </c>
      <c r="G43" s="21" t="s">
        <v>39</v>
      </c>
      <c r="H43" s="25">
        <v>612</v>
      </c>
      <c r="I43" s="26">
        <v>8255.879999999999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08</v>
      </c>
      <c r="C44" s="29">
        <v>45908.4073986574</v>
      </c>
      <c r="D44" s="27" t="s">
        <v>10</v>
      </c>
      <c r="E44" s="27" t="s">
        <v>22</v>
      </c>
      <c r="F44" s="30">
        <v>13.49</v>
      </c>
      <c r="G44" s="27" t="s">
        <v>39</v>
      </c>
      <c r="H44" s="31">
        <v>1805</v>
      </c>
      <c r="I44" s="32">
        <v>24349.4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08</v>
      </c>
      <c r="C45" s="23">
        <v>45908.409650289403</v>
      </c>
      <c r="D45" s="21" t="s">
        <v>10</v>
      </c>
      <c r="E45" s="21" t="s">
        <v>22</v>
      </c>
      <c r="F45" s="24">
        <v>13.49</v>
      </c>
      <c r="G45" s="21" t="s">
        <v>39</v>
      </c>
      <c r="H45" s="25">
        <v>48</v>
      </c>
      <c r="I45" s="26">
        <v>647.5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08</v>
      </c>
      <c r="C46" s="29">
        <v>45908.410008286999</v>
      </c>
      <c r="D46" s="27" t="s">
        <v>10</v>
      </c>
      <c r="E46" s="27" t="s">
        <v>22</v>
      </c>
      <c r="F46" s="30">
        <v>13.49</v>
      </c>
      <c r="G46" s="27" t="s">
        <v>39</v>
      </c>
      <c r="H46" s="31">
        <v>9</v>
      </c>
      <c r="I46" s="32">
        <v>121.4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08</v>
      </c>
      <c r="C47" s="23">
        <v>45908.410008286999</v>
      </c>
      <c r="D47" s="21" t="s">
        <v>10</v>
      </c>
      <c r="E47" s="21" t="s">
        <v>22</v>
      </c>
      <c r="F47" s="24">
        <v>13.49</v>
      </c>
      <c r="G47" s="21" t="s">
        <v>39</v>
      </c>
      <c r="H47" s="25">
        <v>1854</v>
      </c>
      <c r="I47" s="26">
        <v>25010.4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08</v>
      </c>
      <c r="C48" s="29">
        <v>45908.410008286999</v>
      </c>
      <c r="D48" s="27" t="s">
        <v>10</v>
      </c>
      <c r="E48" s="27" t="s">
        <v>22</v>
      </c>
      <c r="F48" s="30">
        <v>13.49</v>
      </c>
      <c r="G48" s="27" t="s">
        <v>39</v>
      </c>
      <c r="H48" s="31">
        <v>380</v>
      </c>
      <c r="I48" s="32">
        <v>5126.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08</v>
      </c>
      <c r="C49" s="23">
        <v>45908.416313900503</v>
      </c>
      <c r="D49" s="21" t="s">
        <v>10</v>
      </c>
      <c r="E49" s="21" t="s">
        <v>22</v>
      </c>
      <c r="F49" s="24">
        <v>13.5</v>
      </c>
      <c r="G49" s="21" t="s">
        <v>39</v>
      </c>
      <c r="H49" s="25">
        <v>441</v>
      </c>
      <c r="I49" s="26">
        <v>5953.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08</v>
      </c>
      <c r="C50" s="29">
        <v>45908.416334016198</v>
      </c>
      <c r="D50" s="27" t="s">
        <v>10</v>
      </c>
      <c r="E50" s="27" t="s">
        <v>22</v>
      </c>
      <c r="F50" s="30">
        <v>13.5</v>
      </c>
      <c r="G50" s="27" t="s">
        <v>39</v>
      </c>
      <c r="H50" s="31">
        <v>2127</v>
      </c>
      <c r="I50" s="32">
        <v>28714.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08</v>
      </c>
      <c r="C51" s="23">
        <v>45908.421839872703</v>
      </c>
      <c r="D51" s="21" t="s">
        <v>10</v>
      </c>
      <c r="E51" s="21" t="s">
        <v>22</v>
      </c>
      <c r="F51" s="24">
        <v>13.505000000000001</v>
      </c>
      <c r="G51" s="21" t="s">
        <v>39</v>
      </c>
      <c r="H51" s="25">
        <v>1290</v>
      </c>
      <c r="I51" s="26">
        <v>17421.4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08</v>
      </c>
      <c r="C52" s="29">
        <v>45908.425685624999</v>
      </c>
      <c r="D52" s="27" t="s">
        <v>10</v>
      </c>
      <c r="E52" s="27" t="s">
        <v>22</v>
      </c>
      <c r="F52" s="30">
        <v>13.525</v>
      </c>
      <c r="G52" s="27" t="s">
        <v>39</v>
      </c>
      <c r="H52" s="31">
        <v>1256</v>
      </c>
      <c r="I52" s="32">
        <v>16987.400000000001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08</v>
      </c>
      <c r="C53" s="23">
        <v>45908.4276554514</v>
      </c>
      <c r="D53" s="21" t="s">
        <v>10</v>
      </c>
      <c r="E53" s="21" t="s">
        <v>22</v>
      </c>
      <c r="F53" s="24">
        <v>13.525</v>
      </c>
      <c r="G53" s="21" t="s">
        <v>39</v>
      </c>
      <c r="H53" s="25">
        <v>1109</v>
      </c>
      <c r="I53" s="26">
        <v>14999.2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08</v>
      </c>
      <c r="C54" s="29">
        <v>45908.4309527199</v>
      </c>
      <c r="D54" s="27" t="s">
        <v>10</v>
      </c>
      <c r="E54" s="27" t="s">
        <v>22</v>
      </c>
      <c r="F54" s="30">
        <v>13.545</v>
      </c>
      <c r="G54" s="27" t="s">
        <v>39</v>
      </c>
      <c r="H54" s="31">
        <v>1120</v>
      </c>
      <c r="I54" s="32">
        <v>15170.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08</v>
      </c>
      <c r="C55" s="23">
        <v>45908.431766145797</v>
      </c>
      <c r="D55" s="21" t="s">
        <v>10</v>
      </c>
      <c r="E55" s="21" t="s">
        <v>22</v>
      </c>
      <c r="F55" s="24">
        <v>13.54</v>
      </c>
      <c r="G55" s="21" t="s">
        <v>39</v>
      </c>
      <c r="H55" s="25">
        <v>197</v>
      </c>
      <c r="I55" s="26">
        <v>2667.3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08</v>
      </c>
      <c r="C56" s="29">
        <v>45908.431766145797</v>
      </c>
      <c r="D56" s="27" t="s">
        <v>10</v>
      </c>
      <c r="E56" s="27" t="s">
        <v>22</v>
      </c>
      <c r="F56" s="30">
        <v>13.54</v>
      </c>
      <c r="G56" s="27" t="s">
        <v>39</v>
      </c>
      <c r="H56" s="31">
        <v>841</v>
      </c>
      <c r="I56" s="32">
        <v>11387.14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08</v>
      </c>
      <c r="C57" s="23">
        <v>45908.431766145797</v>
      </c>
      <c r="D57" s="21" t="s">
        <v>10</v>
      </c>
      <c r="E57" s="21" t="s">
        <v>22</v>
      </c>
      <c r="F57" s="24">
        <v>13.54</v>
      </c>
      <c r="G57" s="21" t="s">
        <v>39</v>
      </c>
      <c r="H57" s="25">
        <v>79</v>
      </c>
      <c r="I57" s="26">
        <v>1069.660000000000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08</v>
      </c>
      <c r="C58" s="29">
        <v>45908.435036932897</v>
      </c>
      <c r="D58" s="27" t="s">
        <v>10</v>
      </c>
      <c r="E58" s="27" t="s">
        <v>22</v>
      </c>
      <c r="F58" s="30">
        <v>13.53</v>
      </c>
      <c r="G58" s="27" t="s">
        <v>39</v>
      </c>
      <c r="H58" s="31">
        <v>914</v>
      </c>
      <c r="I58" s="32">
        <v>12366.42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08</v>
      </c>
      <c r="C59" s="23">
        <v>45908.435036932897</v>
      </c>
      <c r="D59" s="21" t="s">
        <v>10</v>
      </c>
      <c r="E59" s="21" t="s">
        <v>22</v>
      </c>
      <c r="F59" s="24">
        <v>13.53</v>
      </c>
      <c r="G59" s="21" t="s">
        <v>39</v>
      </c>
      <c r="H59" s="25">
        <v>218</v>
      </c>
      <c r="I59" s="26">
        <v>2949.54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08</v>
      </c>
      <c r="C60" s="29">
        <v>45908.436565173601</v>
      </c>
      <c r="D60" s="27" t="s">
        <v>10</v>
      </c>
      <c r="E60" s="27" t="s">
        <v>22</v>
      </c>
      <c r="F60" s="30">
        <v>13.53</v>
      </c>
      <c r="G60" s="27" t="s">
        <v>39</v>
      </c>
      <c r="H60" s="31">
        <v>1141</v>
      </c>
      <c r="I60" s="32">
        <v>15437.7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08</v>
      </c>
      <c r="C61" s="23">
        <v>45908.438013298597</v>
      </c>
      <c r="D61" s="21" t="s">
        <v>10</v>
      </c>
      <c r="E61" s="21" t="s">
        <v>22</v>
      </c>
      <c r="F61" s="24">
        <v>13.53</v>
      </c>
      <c r="G61" s="21" t="s">
        <v>39</v>
      </c>
      <c r="H61" s="25">
        <v>431</v>
      </c>
      <c r="I61" s="26">
        <v>5831.4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08</v>
      </c>
      <c r="C62" s="29">
        <v>45908.438013310202</v>
      </c>
      <c r="D62" s="27" t="s">
        <v>10</v>
      </c>
      <c r="E62" s="27" t="s">
        <v>22</v>
      </c>
      <c r="F62" s="30">
        <v>13.53</v>
      </c>
      <c r="G62" s="27" t="s">
        <v>39</v>
      </c>
      <c r="H62" s="31">
        <v>521</v>
      </c>
      <c r="I62" s="32">
        <v>7049.1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08</v>
      </c>
      <c r="C63" s="23">
        <v>45908.442603171301</v>
      </c>
      <c r="D63" s="21" t="s">
        <v>10</v>
      </c>
      <c r="E63" s="21" t="s">
        <v>22</v>
      </c>
      <c r="F63" s="24">
        <v>13.525</v>
      </c>
      <c r="G63" s="21" t="s">
        <v>39</v>
      </c>
      <c r="H63" s="25">
        <v>1107</v>
      </c>
      <c r="I63" s="26">
        <v>14972.1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08</v>
      </c>
      <c r="C64" s="29">
        <v>45908.4462389931</v>
      </c>
      <c r="D64" s="27" t="s">
        <v>10</v>
      </c>
      <c r="E64" s="27" t="s">
        <v>22</v>
      </c>
      <c r="F64" s="30">
        <v>13.525</v>
      </c>
      <c r="G64" s="27" t="s">
        <v>39</v>
      </c>
      <c r="H64" s="31">
        <v>687</v>
      </c>
      <c r="I64" s="32">
        <v>9291.6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08</v>
      </c>
      <c r="C65" s="23">
        <v>45908.4462389931</v>
      </c>
      <c r="D65" s="21" t="s">
        <v>10</v>
      </c>
      <c r="E65" s="21" t="s">
        <v>22</v>
      </c>
      <c r="F65" s="24">
        <v>13.525</v>
      </c>
      <c r="G65" s="21" t="s">
        <v>39</v>
      </c>
      <c r="H65" s="25">
        <v>466</v>
      </c>
      <c r="I65" s="26">
        <v>6302.65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08</v>
      </c>
      <c r="C66" s="29">
        <v>45908.446240393503</v>
      </c>
      <c r="D66" s="27" t="s">
        <v>10</v>
      </c>
      <c r="E66" s="27" t="s">
        <v>22</v>
      </c>
      <c r="F66" s="30">
        <v>13.52</v>
      </c>
      <c r="G66" s="27" t="s">
        <v>39</v>
      </c>
      <c r="H66" s="31">
        <v>652</v>
      </c>
      <c r="I66" s="32">
        <v>8815.040000000000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08</v>
      </c>
      <c r="C67" s="23">
        <v>45908.446240393503</v>
      </c>
      <c r="D67" s="21" t="s">
        <v>10</v>
      </c>
      <c r="E67" s="21" t="s">
        <v>22</v>
      </c>
      <c r="F67" s="24">
        <v>13.52</v>
      </c>
      <c r="G67" s="21" t="s">
        <v>39</v>
      </c>
      <c r="H67" s="25">
        <v>573</v>
      </c>
      <c r="I67" s="26">
        <v>7746.9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08</v>
      </c>
      <c r="C68" s="29">
        <v>45908.452364398203</v>
      </c>
      <c r="D68" s="27" t="s">
        <v>10</v>
      </c>
      <c r="E68" s="27" t="s">
        <v>22</v>
      </c>
      <c r="F68" s="30">
        <v>13.505000000000001</v>
      </c>
      <c r="G68" s="27" t="s">
        <v>39</v>
      </c>
      <c r="H68" s="31">
        <v>1239</v>
      </c>
      <c r="I68" s="32">
        <v>16732.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08</v>
      </c>
      <c r="C69" s="23">
        <v>45908.454002326398</v>
      </c>
      <c r="D69" s="21" t="s">
        <v>10</v>
      </c>
      <c r="E69" s="21" t="s">
        <v>22</v>
      </c>
      <c r="F69" s="24">
        <v>13.5</v>
      </c>
      <c r="G69" s="21" t="s">
        <v>39</v>
      </c>
      <c r="H69" s="25">
        <v>100</v>
      </c>
      <c r="I69" s="26">
        <v>1350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08</v>
      </c>
      <c r="C70" s="29">
        <v>45908.456270243099</v>
      </c>
      <c r="D70" s="27" t="s">
        <v>10</v>
      </c>
      <c r="E70" s="27" t="s">
        <v>22</v>
      </c>
      <c r="F70" s="30">
        <v>13.505000000000001</v>
      </c>
      <c r="G70" s="27" t="s">
        <v>39</v>
      </c>
      <c r="H70" s="31">
        <v>818</v>
      </c>
      <c r="I70" s="32">
        <v>11047.0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08</v>
      </c>
      <c r="C71" s="23">
        <v>45908.456270243099</v>
      </c>
      <c r="D71" s="21" t="s">
        <v>10</v>
      </c>
      <c r="E71" s="21" t="s">
        <v>22</v>
      </c>
      <c r="F71" s="24">
        <v>13.505000000000001</v>
      </c>
      <c r="G71" s="21" t="s">
        <v>39</v>
      </c>
      <c r="H71" s="25">
        <v>1511</v>
      </c>
      <c r="I71" s="26">
        <v>20406.06000000000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08</v>
      </c>
      <c r="C72" s="29">
        <v>45908.4634828009</v>
      </c>
      <c r="D72" s="27" t="s">
        <v>10</v>
      </c>
      <c r="E72" s="27" t="s">
        <v>22</v>
      </c>
      <c r="F72" s="30">
        <v>13.5</v>
      </c>
      <c r="G72" s="27" t="s">
        <v>39</v>
      </c>
      <c r="H72" s="31">
        <v>1197</v>
      </c>
      <c r="I72" s="32">
        <v>16159.5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08</v>
      </c>
      <c r="C73" s="23">
        <v>45908.465132835699</v>
      </c>
      <c r="D73" s="21" t="s">
        <v>10</v>
      </c>
      <c r="E73" s="21" t="s">
        <v>22</v>
      </c>
      <c r="F73" s="24">
        <v>13.494999999999999</v>
      </c>
      <c r="G73" s="21" t="s">
        <v>39</v>
      </c>
      <c r="H73" s="25">
        <v>1267</v>
      </c>
      <c r="I73" s="26">
        <v>17098.16999999999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08</v>
      </c>
      <c r="C74" s="29">
        <v>45908.465148055599</v>
      </c>
      <c r="D74" s="27" t="s">
        <v>10</v>
      </c>
      <c r="E74" s="27" t="s">
        <v>22</v>
      </c>
      <c r="F74" s="30">
        <v>13.49</v>
      </c>
      <c r="G74" s="27" t="s">
        <v>39</v>
      </c>
      <c r="H74" s="31">
        <v>1290</v>
      </c>
      <c r="I74" s="32">
        <v>17402.09999999999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08</v>
      </c>
      <c r="C75" s="23">
        <v>45908.470462580997</v>
      </c>
      <c r="D75" s="21" t="s">
        <v>10</v>
      </c>
      <c r="E75" s="21" t="s">
        <v>22</v>
      </c>
      <c r="F75" s="24">
        <v>13.5</v>
      </c>
      <c r="G75" s="21" t="s">
        <v>39</v>
      </c>
      <c r="H75" s="25">
        <v>1180</v>
      </c>
      <c r="I75" s="26">
        <v>15930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08</v>
      </c>
      <c r="C76" s="29">
        <v>45908.478657210697</v>
      </c>
      <c r="D76" s="27" t="s">
        <v>10</v>
      </c>
      <c r="E76" s="27" t="s">
        <v>22</v>
      </c>
      <c r="F76" s="30">
        <v>13.515000000000001</v>
      </c>
      <c r="G76" s="27" t="s">
        <v>39</v>
      </c>
      <c r="H76" s="31">
        <v>2290</v>
      </c>
      <c r="I76" s="32">
        <v>30949.3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08</v>
      </c>
      <c r="C77" s="23">
        <v>45908.480704294001</v>
      </c>
      <c r="D77" s="21" t="s">
        <v>10</v>
      </c>
      <c r="E77" s="21" t="s">
        <v>22</v>
      </c>
      <c r="F77" s="24">
        <v>13.505000000000001</v>
      </c>
      <c r="G77" s="21" t="s">
        <v>39</v>
      </c>
      <c r="H77" s="25">
        <v>1186</v>
      </c>
      <c r="I77" s="26">
        <v>16016.9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08</v>
      </c>
      <c r="C78" s="29">
        <v>45908.4902277894</v>
      </c>
      <c r="D78" s="27" t="s">
        <v>10</v>
      </c>
      <c r="E78" s="27" t="s">
        <v>22</v>
      </c>
      <c r="F78" s="30">
        <v>13.52</v>
      </c>
      <c r="G78" s="27" t="s">
        <v>39</v>
      </c>
      <c r="H78" s="31">
        <v>1152</v>
      </c>
      <c r="I78" s="32">
        <v>15575.04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08</v>
      </c>
      <c r="C79" s="23">
        <v>45908.490229143499</v>
      </c>
      <c r="D79" s="21" t="s">
        <v>10</v>
      </c>
      <c r="E79" s="21" t="s">
        <v>22</v>
      </c>
      <c r="F79" s="24">
        <v>13.515000000000001</v>
      </c>
      <c r="G79" s="21" t="s">
        <v>39</v>
      </c>
      <c r="H79" s="25">
        <v>138</v>
      </c>
      <c r="I79" s="26">
        <v>1865.0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08</v>
      </c>
      <c r="C80" s="29">
        <v>45908.490229201401</v>
      </c>
      <c r="D80" s="27" t="s">
        <v>10</v>
      </c>
      <c r="E80" s="27" t="s">
        <v>22</v>
      </c>
      <c r="F80" s="30">
        <v>13.515000000000001</v>
      </c>
      <c r="G80" s="27" t="s">
        <v>39</v>
      </c>
      <c r="H80" s="31">
        <v>1108</v>
      </c>
      <c r="I80" s="32">
        <v>14974.6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08</v>
      </c>
      <c r="C81" s="23">
        <v>45908.497031122701</v>
      </c>
      <c r="D81" s="21" t="s">
        <v>10</v>
      </c>
      <c r="E81" s="21" t="s">
        <v>22</v>
      </c>
      <c r="F81" s="24">
        <v>13.52</v>
      </c>
      <c r="G81" s="21" t="s">
        <v>39</v>
      </c>
      <c r="H81" s="25">
        <v>1315</v>
      </c>
      <c r="I81" s="26">
        <v>17778.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08</v>
      </c>
      <c r="C82" s="29">
        <v>45908.500215150503</v>
      </c>
      <c r="D82" s="27" t="s">
        <v>10</v>
      </c>
      <c r="E82" s="27" t="s">
        <v>22</v>
      </c>
      <c r="F82" s="30">
        <v>13.515000000000001</v>
      </c>
      <c r="G82" s="27" t="s">
        <v>39</v>
      </c>
      <c r="H82" s="31">
        <v>1238</v>
      </c>
      <c r="I82" s="32">
        <v>16731.57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08</v>
      </c>
      <c r="C83" s="23">
        <v>45908.506909965297</v>
      </c>
      <c r="D83" s="21" t="s">
        <v>10</v>
      </c>
      <c r="E83" s="21" t="s">
        <v>22</v>
      </c>
      <c r="F83" s="24">
        <v>13.515000000000001</v>
      </c>
      <c r="G83" s="21" t="s">
        <v>39</v>
      </c>
      <c r="H83" s="25">
        <v>1221</v>
      </c>
      <c r="I83" s="26">
        <v>16501.8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08</v>
      </c>
      <c r="C84" s="29">
        <v>45908.515407465296</v>
      </c>
      <c r="D84" s="27" t="s">
        <v>10</v>
      </c>
      <c r="E84" s="27" t="s">
        <v>22</v>
      </c>
      <c r="F84" s="30">
        <v>13.52</v>
      </c>
      <c r="G84" s="27" t="s">
        <v>39</v>
      </c>
      <c r="H84" s="31">
        <v>406</v>
      </c>
      <c r="I84" s="32">
        <v>5489.12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08</v>
      </c>
      <c r="C85" s="23">
        <v>45908.515407465296</v>
      </c>
      <c r="D85" s="21" t="s">
        <v>10</v>
      </c>
      <c r="E85" s="21" t="s">
        <v>22</v>
      </c>
      <c r="F85" s="24">
        <v>13.52</v>
      </c>
      <c r="G85" s="21" t="s">
        <v>39</v>
      </c>
      <c r="H85" s="25">
        <v>750</v>
      </c>
      <c r="I85" s="26">
        <v>10140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08</v>
      </c>
      <c r="C86" s="29">
        <v>45908.517008969902</v>
      </c>
      <c r="D86" s="27" t="s">
        <v>10</v>
      </c>
      <c r="E86" s="27" t="s">
        <v>22</v>
      </c>
      <c r="F86" s="30">
        <v>13.515000000000001</v>
      </c>
      <c r="G86" s="27" t="s">
        <v>39</v>
      </c>
      <c r="H86" s="31">
        <v>115</v>
      </c>
      <c r="I86" s="32">
        <v>1554.2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08</v>
      </c>
      <c r="C87" s="23">
        <v>45908.517587210699</v>
      </c>
      <c r="D87" s="21" t="s">
        <v>10</v>
      </c>
      <c r="E87" s="21" t="s">
        <v>22</v>
      </c>
      <c r="F87" s="24">
        <v>13.515000000000001</v>
      </c>
      <c r="G87" s="21" t="s">
        <v>39</v>
      </c>
      <c r="H87" s="25">
        <v>1089</v>
      </c>
      <c r="I87" s="26">
        <v>14717.84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08</v>
      </c>
      <c r="C88" s="29">
        <v>45908.520411770798</v>
      </c>
      <c r="D88" s="27" t="s">
        <v>10</v>
      </c>
      <c r="E88" s="27" t="s">
        <v>22</v>
      </c>
      <c r="F88" s="30">
        <v>13.515000000000001</v>
      </c>
      <c r="G88" s="27" t="s">
        <v>39</v>
      </c>
      <c r="H88" s="31">
        <v>1119</v>
      </c>
      <c r="I88" s="32">
        <v>15123.29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08</v>
      </c>
      <c r="C89" s="23">
        <v>45908.520411770798</v>
      </c>
      <c r="D89" s="21" t="s">
        <v>10</v>
      </c>
      <c r="E89" s="21" t="s">
        <v>22</v>
      </c>
      <c r="F89" s="24">
        <v>13.515000000000001</v>
      </c>
      <c r="G89" s="21" t="s">
        <v>39</v>
      </c>
      <c r="H89" s="25">
        <v>1136</v>
      </c>
      <c r="I89" s="26">
        <v>15353.0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08</v>
      </c>
      <c r="C90" s="29">
        <v>45908.520411770798</v>
      </c>
      <c r="D90" s="27" t="s">
        <v>10</v>
      </c>
      <c r="E90" s="27" t="s">
        <v>22</v>
      </c>
      <c r="F90" s="30">
        <v>13.515000000000001</v>
      </c>
      <c r="G90" s="27" t="s">
        <v>39</v>
      </c>
      <c r="H90" s="31">
        <v>1132</v>
      </c>
      <c r="I90" s="32">
        <v>15298.9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08</v>
      </c>
      <c r="C91" s="23">
        <v>45908.528858495403</v>
      </c>
      <c r="D91" s="21" t="s">
        <v>10</v>
      </c>
      <c r="E91" s="21" t="s">
        <v>22</v>
      </c>
      <c r="F91" s="24">
        <v>13.515000000000001</v>
      </c>
      <c r="G91" s="21" t="s">
        <v>39</v>
      </c>
      <c r="H91" s="25">
        <v>1212</v>
      </c>
      <c r="I91" s="26">
        <v>16380.1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08</v>
      </c>
      <c r="C92" s="29">
        <v>45908.538378946803</v>
      </c>
      <c r="D92" s="27" t="s">
        <v>10</v>
      </c>
      <c r="E92" s="27" t="s">
        <v>22</v>
      </c>
      <c r="F92" s="30">
        <v>13.53</v>
      </c>
      <c r="G92" s="27" t="s">
        <v>39</v>
      </c>
      <c r="H92" s="31">
        <v>391</v>
      </c>
      <c r="I92" s="32">
        <v>5290.2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08</v>
      </c>
      <c r="C93" s="23">
        <v>45908.538527037002</v>
      </c>
      <c r="D93" s="21" t="s">
        <v>10</v>
      </c>
      <c r="E93" s="21" t="s">
        <v>22</v>
      </c>
      <c r="F93" s="24">
        <v>13.53</v>
      </c>
      <c r="G93" s="21" t="s">
        <v>39</v>
      </c>
      <c r="H93" s="25">
        <v>819</v>
      </c>
      <c r="I93" s="26">
        <v>11081.07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08</v>
      </c>
      <c r="C94" s="29">
        <v>45908.542018900502</v>
      </c>
      <c r="D94" s="27" t="s">
        <v>10</v>
      </c>
      <c r="E94" s="27" t="s">
        <v>22</v>
      </c>
      <c r="F94" s="30">
        <v>13.53</v>
      </c>
      <c r="G94" s="27" t="s">
        <v>39</v>
      </c>
      <c r="H94" s="31">
        <v>1184</v>
      </c>
      <c r="I94" s="32">
        <v>16019.5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08</v>
      </c>
      <c r="C95" s="23">
        <v>45908.542490439802</v>
      </c>
      <c r="D95" s="21" t="s">
        <v>10</v>
      </c>
      <c r="E95" s="21" t="s">
        <v>22</v>
      </c>
      <c r="F95" s="24">
        <v>13.515000000000001</v>
      </c>
      <c r="G95" s="21" t="s">
        <v>39</v>
      </c>
      <c r="H95" s="25">
        <v>1103</v>
      </c>
      <c r="I95" s="26">
        <v>14907.0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08</v>
      </c>
      <c r="C96" s="29">
        <v>45908.548394108802</v>
      </c>
      <c r="D96" s="27" t="s">
        <v>10</v>
      </c>
      <c r="E96" s="27" t="s">
        <v>22</v>
      </c>
      <c r="F96" s="30">
        <v>13.505000000000001</v>
      </c>
      <c r="G96" s="27" t="s">
        <v>39</v>
      </c>
      <c r="H96" s="31">
        <v>1425</v>
      </c>
      <c r="I96" s="32">
        <v>19244.6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08</v>
      </c>
      <c r="C97" s="23">
        <v>45908.557216018497</v>
      </c>
      <c r="D97" s="21" t="s">
        <v>10</v>
      </c>
      <c r="E97" s="21" t="s">
        <v>22</v>
      </c>
      <c r="F97" s="24">
        <v>13.49</v>
      </c>
      <c r="G97" s="21" t="s">
        <v>39</v>
      </c>
      <c r="H97" s="25">
        <v>383</v>
      </c>
      <c r="I97" s="26">
        <v>5166.67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08</v>
      </c>
      <c r="C98" s="29">
        <v>45908.561304675903</v>
      </c>
      <c r="D98" s="27" t="s">
        <v>10</v>
      </c>
      <c r="E98" s="27" t="s">
        <v>22</v>
      </c>
      <c r="F98" s="30">
        <v>13.5</v>
      </c>
      <c r="G98" s="27" t="s">
        <v>39</v>
      </c>
      <c r="H98" s="31">
        <v>428</v>
      </c>
      <c r="I98" s="32">
        <v>577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08</v>
      </c>
      <c r="C99" s="23">
        <v>45908.561304675903</v>
      </c>
      <c r="D99" s="21" t="s">
        <v>10</v>
      </c>
      <c r="E99" s="21" t="s">
        <v>22</v>
      </c>
      <c r="F99" s="24">
        <v>13.5</v>
      </c>
      <c r="G99" s="21" t="s">
        <v>39</v>
      </c>
      <c r="H99" s="25">
        <v>544</v>
      </c>
      <c r="I99" s="26">
        <v>734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08</v>
      </c>
      <c r="C100" s="29">
        <v>45908.561304675903</v>
      </c>
      <c r="D100" s="27" t="s">
        <v>10</v>
      </c>
      <c r="E100" s="27" t="s">
        <v>22</v>
      </c>
      <c r="F100" s="30">
        <v>13.5</v>
      </c>
      <c r="G100" s="27" t="s">
        <v>39</v>
      </c>
      <c r="H100" s="31">
        <v>339</v>
      </c>
      <c r="I100" s="32">
        <v>4576.5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08</v>
      </c>
      <c r="C101" s="23">
        <v>45908.561657303297</v>
      </c>
      <c r="D101" s="21" t="s">
        <v>10</v>
      </c>
      <c r="E101" s="21" t="s">
        <v>22</v>
      </c>
      <c r="F101" s="24">
        <v>13.494999999999999</v>
      </c>
      <c r="G101" s="21" t="s">
        <v>39</v>
      </c>
      <c r="H101" s="25">
        <v>159</v>
      </c>
      <c r="I101" s="26">
        <v>2145.7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08</v>
      </c>
      <c r="C102" s="29">
        <v>45908.5646608565</v>
      </c>
      <c r="D102" s="27" t="s">
        <v>10</v>
      </c>
      <c r="E102" s="27" t="s">
        <v>22</v>
      </c>
      <c r="F102" s="30">
        <v>13.5</v>
      </c>
      <c r="G102" s="27" t="s">
        <v>39</v>
      </c>
      <c r="H102" s="31">
        <v>1189</v>
      </c>
      <c r="I102" s="32">
        <v>16051.5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08</v>
      </c>
      <c r="C103" s="23">
        <v>45908.571288067098</v>
      </c>
      <c r="D103" s="21" t="s">
        <v>10</v>
      </c>
      <c r="E103" s="21" t="s">
        <v>22</v>
      </c>
      <c r="F103" s="24">
        <v>13.515000000000001</v>
      </c>
      <c r="G103" s="21" t="s">
        <v>39</v>
      </c>
      <c r="H103" s="25">
        <v>267</v>
      </c>
      <c r="I103" s="26">
        <v>3608.5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08</v>
      </c>
      <c r="C104" s="29">
        <v>45908.572976527801</v>
      </c>
      <c r="D104" s="27" t="s">
        <v>10</v>
      </c>
      <c r="E104" s="27" t="s">
        <v>22</v>
      </c>
      <c r="F104" s="30">
        <v>13.515000000000001</v>
      </c>
      <c r="G104" s="27" t="s">
        <v>39</v>
      </c>
      <c r="H104" s="31">
        <v>473</v>
      </c>
      <c r="I104" s="32">
        <v>6392.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08</v>
      </c>
      <c r="C105" s="23">
        <v>45908.572976527801</v>
      </c>
      <c r="D105" s="21" t="s">
        <v>10</v>
      </c>
      <c r="E105" s="21" t="s">
        <v>22</v>
      </c>
      <c r="F105" s="24">
        <v>13.515000000000001</v>
      </c>
      <c r="G105" s="21" t="s">
        <v>39</v>
      </c>
      <c r="H105" s="25">
        <v>973</v>
      </c>
      <c r="I105" s="26">
        <v>13150.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08</v>
      </c>
      <c r="C106" s="29">
        <v>45908.572976527801</v>
      </c>
      <c r="D106" s="27" t="s">
        <v>10</v>
      </c>
      <c r="E106" s="27" t="s">
        <v>22</v>
      </c>
      <c r="F106" s="30">
        <v>13.515000000000001</v>
      </c>
      <c r="G106" s="27" t="s">
        <v>39</v>
      </c>
      <c r="H106" s="31">
        <v>1281</v>
      </c>
      <c r="I106" s="32">
        <v>17312.7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08</v>
      </c>
      <c r="C107" s="23">
        <v>45908.572976527801</v>
      </c>
      <c r="D107" s="21" t="s">
        <v>10</v>
      </c>
      <c r="E107" s="21" t="s">
        <v>22</v>
      </c>
      <c r="F107" s="24">
        <v>13.515000000000001</v>
      </c>
      <c r="G107" s="21" t="s">
        <v>39</v>
      </c>
      <c r="H107" s="25">
        <v>500</v>
      </c>
      <c r="I107" s="26">
        <v>6757.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08</v>
      </c>
      <c r="C108" s="29">
        <v>45908.579755601902</v>
      </c>
      <c r="D108" s="27" t="s">
        <v>10</v>
      </c>
      <c r="E108" s="27" t="s">
        <v>22</v>
      </c>
      <c r="F108" s="30">
        <v>13.51</v>
      </c>
      <c r="G108" s="27" t="s">
        <v>39</v>
      </c>
      <c r="H108" s="31">
        <v>1217</v>
      </c>
      <c r="I108" s="32">
        <v>16441.66999999999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08</v>
      </c>
      <c r="C109" s="23">
        <v>45908.5863565162</v>
      </c>
      <c r="D109" s="21" t="s">
        <v>10</v>
      </c>
      <c r="E109" s="21" t="s">
        <v>22</v>
      </c>
      <c r="F109" s="24">
        <v>13.505000000000001</v>
      </c>
      <c r="G109" s="21" t="s">
        <v>39</v>
      </c>
      <c r="H109" s="25">
        <v>36</v>
      </c>
      <c r="I109" s="26">
        <v>486.1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08</v>
      </c>
      <c r="C110" s="29">
        <v>45908.587157546302</v>
      </c>
      <c r="D110" s="27" t="s">
        <v>10</v>
      </c>
      <c r="E110" s="27" t="s">
        <v>22</v>
      </c>
      <c r="F110" s="30">
        <v>13.505000000000001</v>
      </c>
      <c r="G110" s="27" t="s">
        <v>39</v>
      </c>
      <c r="H110" s="31">
        <v>1058</v>
      </c>
      <c r="I110" s="32">
        <v>14288.2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08</v>
      </c>
      <c r="C111" s="23">
        <v>45908.587176886598</v>
      </c>
      <c r="D111" s="21" t="s">
        <v>10</v>
      </c>
      <c r="E111" s="21" t="s">
        <v>22</v>
      </c>
      <c r="F111" s="24">
        <v>13.5</v>
      </c>
      <c r="G111" s="21" t="s">
        <v>39</v>
      </c>
      <c r="H111" s="25">
        <v>1189</v>
      </c>
      <c r="I111" s="26">
        <v>16051.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08</v>
      </c>
      <c r="C112" s="29">
        <v>45908.587176886598</v>
      </c>
      <c r="D112" s="27" t="s">
        <v>10</v>
      </c>
      <c r="E112" s="27" t="s">
        <v>22</v>
      </c>
      <c r="F112" s="30">
        <v>13.5</v>
      </c>
      <c r="G112" s="27" t="s">
        <v>39</v>
      </c>
      <c r="H112" s="31">
        <v>1091</v>
      </c>
      <c r="I112" s="32">
        <v>14728.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08</v>
      </c>
      <c r="C113" s="23">
        <v>45908.594254305601</v>
      </c>
      <c r="D113" s="21" t="s">
        <v>10</v>
      </c>
      <c r="E113" s="21" t="s">
        <v>22</v>
      </c>
      <c r="F113" s="24">
        <v>13.484999999999999</v>
      </c>
      <c r="G113" s="21" t="s">
        <v>39</v>
      </c>
      <c r="H113" s="25">
        <v>338</v>
      </c>
      <c r="I113" s="26">
        <v>4557.93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08</v>
      </c>
      <c r="C114" s="29">
        <v>45908.594254305601</v>
      </c>
      <c r="D114" s="27" t="s">
        <v>10</v>
      </c>
      <c r="E114" s="27" t="s">
        <v>22</v>
      </c>
      <c r="F114" s="30">
        <v>13.484999999999999</v>
      </c>
      <c r="G114" s="27" t="s">
        <v>39</v>
      </c>
      <c r="H114" s="31">
        <v>834</v>
      </c>
      <c r="I114" s="32">
        <v>11246.49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08</v>
      </c>
      <c r="C115" s="23">
        <v>45908.602999710703</v>
      </c>
      <c r="D115" s="21" t="s">
        <v>10</v>
      </c>
      <c r="E115" s="21" t="s">
        <v>22</v>
      </c>
      <c r="F115" s="24">
        <v>13.494999999999999</v>
      </c>
      <c r="G115" s="21" t="s">
        <v>39</v>
      </c>
      <c r="H115" s="25">
        <v>1168</v>
      </c>
      <c r="I115" s="26">
        <v>15762.1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08</v>
      </c>
      <c r="C116" s="29">
        <v>45908.6042513426</v>
      </c>
      <c r="D116" s="27" t="s">
        <v>10</v>
      </c>
      <c r="E116" s="27" t="s">
        <v>22</v>
      </c>
      <c r="F116" s="30">
        <v>13.49</v>
      </c>
      <c r="G116" s="27" t="s">
        <v>39</v>
      </c>
      <c r="H116" s="31">
        <v>2228</v>
      </c>
      <c r="I116" s="32">
        <v>30055.7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08</v>
      </c>
      <c r="C117" s="23">
        <v>45908.6042513426</v>
      </c>
      <c r="D117" s="21" t="s">
        <v>10</v>
      </c>
      <c r="E117" s="21" t="s">
        <v>22</v>
      </c>
      <c r="F117" s="24">
        <v>13.49</v>
      </c>
      <c r="G117" s="21" t="s">
        <v>39</v>
      </c>
      <c r="H117" s="25">
        <v>1089</v>
      </c>
      <c r="I117" s="26">
        <v>14690.61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08</v>
      </c>
      <c r="C118" s="29">
        <v>45908.607913078697</v>
      </c>
      <c r="D118" s="27" t="s">
        <v>10</v>
      </c>
      <c r="E118" s="27" t="s">
        <v>22</v>
      </c>
      <c r="F118" s="30">
        <v>13.484999999999999</v>
      </c>
      <c r="G118" s="27" t="s">
        <v>39</v>
      </c>
      <c r="H118" s="31">
        <v>1214</v>
      </c>
      <c r="I118" s="32">
        <v>16370.7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08</v>
      </c>
      <c r="C119" s="23">
        <v>45908.611384907403</v>
      </c>
      <c r="D119" s="21" t="s">
        <v>10</v>
      </c>
      <c r="E119" s="21" t="s">
        <v>22</v>
      </c>
      <c r="F119" s="24">
        <v>13.48</v>
      </c>
      <c r="G119" s="21" t="s">
        <v>39</v>
      </c>
      <c r="H119" s="25">
        <v>1103</v>
      </c>
      <c r="I119" s="26">
        <v>14868.4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08</v>
      </c>
      <c r="C120" s="29">
        <v>45908.611384907403</v>
      </c>
      <c r="D120" s="27" t="s">
        <v>10</v>
      </c>
      <c r="E120" s="27" t="s">
        <v>22</v>
      </c>
      <c r="F120" s="30">
        <v>13.48</v>
      </c>
      <c r="G120" s="27" t="s">
        <v>39</v>
      </c>
      <c r="H120" s="31">
        <v>170</v>
      </c>
      <c r="I120" s="32">
        <v>2291.6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08</v>
      </c>
      <c r="C121" s="23">
        <v>45908.620917303197</v>
      </c>
      <c r="D121" s="21" t="s">
        <v>10</v>
      </c>
      <c r="E121" s="21" t="s">
        <v>22</v>
      </c>
      <c r="F121" s="24">
        <v>13.5</v>
      </c>
      <c r="G121" s="21" t="s">
        <v>39</v>
      </c>
      <c r="H121" s="25">
        <v>671</v>
      </c>
      <c r="I121" s="26">
        <v>9058.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08</v>
      </c>
      <c r="C122" s="29">
        <v>45908.620917303197</v>
      </c>
      <c r="D122" s="27" t="s">
        <v>10</v>
      </c>
      <c r="E122" s="27" t="s">
        <v>22</v>
      </c>
      <c r="F122" s="30">
        <v>13.5</v>
      </c>
      <c r="G122" s="27" t="s">
        <v>39</v>
      </c>
      <c r="H122" s="31">
        <v>671</v>
      </c>
      <c r="I122" s="32">
        <v>9058.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08</v>
      </c>
      <c r="C123" s="23">
        <v>45908.620917303197</v>
      </c>
      <c r="D123" s="21" t="s">
        <v>10</v>
      </c>
      <c r="E123" s="21" t="s">
        <v>22</v>
      </c>
      <c r="F123" s="24">
        <v>13.5</v>
      </c>
      <c r="G123" s="21" t="s">
        <v>39</v>
      </c>
      <c r="H123" s="25">
        <v>671</v>
      </c>
      <c r="I123" s="26">
        <v>9058.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08</v>
      </c>
      <c r="C124" s="29">
        <v>45908.620917303197</v>
      </c>
      <c r="D124" s="27" t="s">
        <v>10</v>
      </c>
      <c r="E124" s="27" t="s">
        <v>22</v>
      </c>
      <c r="F124" s="30">
        <v>13.5</v>
      </c>
      <c r="G124" s="27" t="s">
        <v>39</v>
      </c>
      <c r="H124" s="31">
        <v>589</v>
      </c>
      <c r="I124" s="32">
        <v>7951.5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08</v>
      </c>
      <c r="C125" s="23">
        <v>45908.620917303197</v>
      </c>
      <c r="D125" s="21" t="s">
        <v>10</v>
      </c>
      <c r="E125" s="21" t="s">
        <v>22</v>
      </c>
      <c r="F125" s="24">
        <v>13.5</v>
      </c>
      <c r="G125" s="21" t="s">
        <v>39</v>
      </c>
      <c r="H125" s="25">
        <v>82</v>
      </c>
      <c r="I125" s="26">
        <v>1107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08</v>
      </c>
      <c r="C126" s="29">
        <v>45908.620917303197</v>
      </c>
      <c r="D126" s="27" t="s">
        <v>10</v>
      </c>
      <c r="E126" s="27" t="s">
        <v>22</v>
      </c>
      <c r="F126" s="30">
        <v>13.5</v>
      </c>
      <c r="G126" s="27" t="s">
        <v>39</v>
      </c>
      <c r="H126" s="31">
        <v>589</v>
      </c>
      <c r="I126" s="32">
        <v>7951.5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08</v>
      </c>
      <c r="C127" s="23">
        <v>45908.620917303197</v>
      </c>
      <c r="D127" s="21" t="s">
        <v>10</v>
      </c>
      <c r="E127" s="21" t="s">
        <v>22</v>
      </c>
      <c r="F127" s="24">
        <v>13.5</v>
      </c>
      <c r="G127" s="21" t="s">
        <v>39</v>
      </c>
      <c r="H127" s="25">
        <v>261</v>
      </c>
      <c r="I127" s="26">
        <v>3523.5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08</v>
      </c>
      <c r="C128" s="29">
        <v>45908.620917476903</v>
      </c>
      <c r="D128" s="27" t="s">
        <v>10</v>
      </c>
      <c r="E128" s="27" t="s">
        <v>22</v>
      </c>
      <c r="F128" s="30">
        <v>13.5</v>
      </c>
      <c r="G128" s="27" t="s">
        <v>39</v>
      </c>
      <c r="H128" s="31">
        <v>48</v>
      </c>
      <c r="I128" s="32">
        <v>64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08</v>
      </c>
      <c r="C129" s="23">
        <v>45908.627327800903</v>
      </c>
      <c r="D129" s="21" t="s">
        <v>10</v>
      </c>
      <c r="E129" s="21" t="s">
        <v>22</v>
      </c>
      <c r="F129" s="24">
        <v>13.505000000000001</v>
      </c>
      <c r="G129" s="21" t="s">
        <v>39</v>
      </c>
      <c r="H129" s="25">
        <v>2243</v>
      </c>
      <c r="I129" s="26">
        <v>30291.7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08</v>
      </c>
      <c r="C130" s="29">
        <v>45908.629587442098</v>
      </c>
      <c r="D130" s="27" t="s">
        <v>10</v>
      </c>
      <c r="E130" s="27" t="s">
        <v>22</v>
      </c>
      <c r="F130" s="30">
        <v>13.515000000000001</v>
      </c>
      <c r="G130" s="27" t="s">
        <v>39</v>
      </c>
      <c r="H130" s="31">
        <v>217</v>
      </c>
      <c r="I130" s="32">
        <v>2932.7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08</v>
      </c>
      <c r="C131" s="23">
        <v>45908.629587708303</v>
      </c>
      <c r="D131" s="21" t="s">
        <v>10</v>
      </c>
      <c r="E131" s="21" t="s">
        <v>22</v>
      </c>
      <c r="F131" s="24">
        <v>13.515000000000001</v>
      </c>
      <c r="G131" s="21" t="s">
        <v>39</v>
      </c>
      <c r="H131" s="25">
        <v>288</v>
      </c>
      <c r="I131" s="26">
        <v>3892.3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08</v>
      </c>
      <c r="C132" s="29">
        <v>45908.629627870403</v>
      </c>
      <c r="D132" s="27" t="s">
        <v>10</v>
      </c>
      <c r="E132" s="27" t="s">
        <v>22</v>
      </c>
      <c r="F132" s="30">
        <v>13.515000000000001</v>
      </c>
      <c r="G132" s="27" t="s">
        <v>39</v>
      </c>
      <c r="H132" s="31">
        <v>729</v>
      </c>
      <c r="I132" s="32">
        <v>9852.4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08</v>
      </c>
      <c r="C133" s="23">
        <v>45908.635437847202</v>
      </c>
      <c r="D133" s="21" t="s">
        <v>10</v>
      </c>
      <c r="E133" s="21" t="s">
        <v>22</v>
      </c>
      <c r="F133" s="24">
        <v>13.51</v>
      </c>
      <c r="G133" s="21" t="s">
        <v>39</v>
      </c>
      <c r="H133" s="25">
        <v>1130</v>
      </c>
      <c r="I133" s="26">
        <v>15266.3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08</v>
      </c>
      <c r="C134" s="29">
        <v>45908.639763911997</v>
      </c>
      <c r="D134" s="27" t="s">
        <v>10</v>
      </c>
      <c r="E134" s="27" t="s">
        <v>22</v>
      </c>
      <c r="F134" s="30">
        <v>13.505000000000001</v>
      </c>
      <c r="G134" s="27" t="s">
        <v>39</v>
      </c>
      <c r="H134" s="31">
        <v>1070</v>
      </c>
      <c r="I134" s="32">
        <v>14450.3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08</v>
      </c>
      <c r="C135" s="23">
        <v>45908.639763911997</v>
      </c>
      <c r="D135" s="21" t="s">
        <v>10</v>
      </c>
      <c r="E135" s="21" t="s">
        <v>22</v>
      </c>
      <c r="F135" s="24">
        <v>13.505000000000001</v>
      </c>
      <c r="G135" s="21" t="s">
        <v>39</v>
      </c>
      <c r="H135" s="25">
        <v>321</v>
      </c>
      <c r="I135" s="26">
        <v>4335.1099999999997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08</v>
      </c>
      <c r="C136" s="29">
        <v>45908.643188958296</v>
      </c>
      <c r="D136" s="27" t="s">
        <v>10</v>
      </c>
      <c r="E136" s="27" t="s">
        <v>22</v>
      </c>
      <c r="F136" s="30">
        <v>13.51</v>
      </c>
      <c r="G136" s="27" t="s">
        <v>39</v>
      </c>
      <c r="H136" s="31">
        <v>932</v>
      </c>
      <c r="I136" s="32">
        <v>12591.3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08</v>
      </c>
      <c r="C137" s="23">
        <v>45908.643188958296</v>
      </c>
      <c r="D137" s="21" t="s">
        <v>10</v>
      </c>
      <c r="E137" s="21" t="s">
        <v>22</v>
      </c>
      <c r="F137" s="24">
        <v>13.51</v>
      </c>
      <c r="G137" s="21" t="s">
        <v>39</v>
      </c>
      <c r="H137" s="25">
        <v>406</v>
      </c>
      <c r="I137" s="26">
        <v>5485.06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08</v>
      </c>
      <c r="C138" s="29">
        <v>45908.647856770804</v>
      </c>
      <c r="D138" s="27" t="s">
        <v>10</v>
      </c>
      <c r="E138" s="27" t="s">
        <v>22</v>
      </c>
      <c r="F138" s="30">
        <v>13.51</v>
      </c>
      <c r="G138" s="27" t="s">
        <v>39</v>
      </c>
      <c r="H138" s="31">
        <v>104</v>
      </c>
      <c r="I138" s="32">
        <v>1405.0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08</v>
      </c>
      <c r="C139" s="23">
        <v>45908.648901296299</v>
      </c>
      <c r="D139" s="21" t="s">
        <v>10</v>
      </c>
      <c r="E139" s="21" t="s">
        <v>22</v>
      </c>
      <c r="F139" s="24">
        <v>13.515000000000001</v>
      </c>
      <c r="G139" s="21" t="s">
        <v>39</v>
      </c>
      <c r="H139" s="25">
        <v>1150</v>
      </c>
      <c r="I139" s="26">
        <v>15542.25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08</v>
      </c>
      <c r="C140" s="29">
        <v>45908.6497939236</v>
      </c>
      <c r="D140" s="27" t="s">
        <v>10</v>
      </c>
      <c r="E140" s="27" t="s">
        <v>22</v>
      </c>
      <c r="F140" s="30">
        <v>13.51</v>
      </c>
      <c r="G140" s="27" t="s">
        <v>39</v>
      </c>
      <c r="H140" s="31">
        <v>1295</v>
      </c>
      <c r="I140" s="32">
        <v>17495.45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08</v>
      </c>
      <c r="C141" s="23">
        <v>45908.652501041703</v>
      </c>
      <c r="D141" s="21" t="s">
        <v>10</v>
      </c>
      <c r="E141" s="21" t="s">
        <v>22</v>
      </c>
      <c r="F141" s="24">
        <v>13.494999999999999</v>
      </c>
      <c r="G141" s="21" t="s">
        <v>39</v>
      </c>
      <c r="H141" s="25">
        <v>765</v>
      </c>
      <c r="I141" s="26">
        <v>10323.6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08</v>
      </c>
      <c r="C142" s="29">
        <v>45908.652501365701</v>
      </c>
      <c r="D142" s="27" t="s">
        <v>10</v>
      </c>
      <c r="E142" s="27" t="s">
        <v>22</v>
      </c>
      <c r="F142" s="30">
        <v>13.494999999999999</v>
      </c>
      <c r="G142" s="27" t="s">
        <v>39</v>
      </c>
      <c r="H142" s="31">
        <v>444</v>
      </c>
      <c r="I142" s="32">
        <v>5991.7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08</v>
      </c>
      <c r="C143" s="23">
        <v>45908.654463622697</v>
      </c>
      <c r="D143" s="21" t="s">
        <v>10</v>
      </c>
      <c r="E143" s="21" t="s">
        <v>22</v>
      </c>
      <c r="F143" s="24">
        <v>13.494999999999999</v>
      </c>
      <c r="G143" s="21" t="s">
        <v>39</v>
      </c>
      <c r="H143" s="25">
        <v>1159</v>
      </c>
      <c r="I143" s="26">
        <v>15640.7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08</v>
      </c>
      <c r="C144" s="29">
        <v>45908.655803449103</v>
      </c>
      <c r="D144" s="27" t="s">
        <v>10</v>
      </c>
      <c r="E144" s="27" t="s">
        <v>22</v>
      </c>
      <c r="F144" s="30">
        <v>13.494999999999999</v>
      </c>
      <c r="G144" s="27" t="s">
        <v>39</v>
      </c>
      <c r="H144" s="31">
        <v>632</v>
      </c>
      <c r="I144" s="32">
        <v>8528.84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08</v>
      </c>
      <c r="C145" s="23">
        <v>45908.655803449103</v>
      </c>
      <c r="D145" s="21" t="s">
        <v>10</v>
      </c>
      <c r="E145" s="21" t="s">
        <v>22</v>
      </c>
      <c r="F145" s="24">
        <v>13.494999999999999</v>
      </c>
      <c r="G145" s="21" t="s">
        <v>39</v>
      </c>
      <c r="H145" s="25">
        <v>614</v>
      </c>
      <c r="I145" s="26">
        <v>8285.93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08</v>
      </c>
      <c r="C146" s="29">
        <v>45908.658321713003</v>
      </c>
      <c r="D146" s="27" t="s">
        <v>10</v>
      </c>
      <c r="E146" s="27" t="s">
        <v>22</v>
      </c>
      <c r="F146" s="30">
        <v>13.494999999999999</v>
      </c>
      <c r="G146" s="27" t="s">
        <v>39</v>
      </c>
      <c r="H146" s="31">
        <v>1177</v>
      </c>
      <c r="I146" s="32">
        <v>15883.6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08</v>
      </c>
      <c r="C147" s="23">
        <v>45908.660640729198</v>
      </c>
      <c r="D147" s="21" t="s">
        <v>10</v>
      </c>
      <c r="E147" s="21" t="s">
        <v>22</v>
      </c>
      <c r="F147" s="24">
        <v>13.494999999999999</v>
      </c>
      <c r="G147" s="21" t="s">
        <v>39</v>
      </c>
      <c r="H147" s="25">
        <v>1297</v>
      </c>
      <c r="I147" s="26">
        <v>17503.0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08</v>
      </c>
      <c r="C148" s="29">
        <v>45908.664796296303</v>
      </c>
      <c r="D148" s="27" t="s">
        <v>10</v>
      </c>
      <c r="E148" s="27" t="s">
        <v>22</v>
      </c>
      <c r="F148" s="30">
        <v>13.484999999999999</v>
      </c>
      <c r="G148" s="27" t="s">
        <v>39</v>
      </c>
      <c r="H148" s="31">
        <v>861</v>
      </c>
      <c r="I148" s="32">
        <v>11610.5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08</v>
      </c>
      <c r="C149" s="23">
        <v>45908.664796296303</v>
      </c>
      <c r="D149" s="21" t="s">
        <v>10</v>
      </c>
      <c r="E149" s="21" t="s">
        <v>22</v>
      </c>
      <c r="F149" s="24">
        <v>13.484999999999999</v>
      </c>
      <c r="G149" s="21" t="s">
        <v>39</v>
      </c>
      <c r="H149" s="25">
        <v>1664</v>
      </c>
      <c r="I149" s="26">
        <v>22439.04000000000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08</v>
      </c>
      <c r="C150" s="29">
        <v>45908.673262395801</v>
      </c>
      <c r="D150" s="27" t="s">
        <v>10</v>
      </c>
      <c r="E150" s="27" t="s">
        <v>22</v>
      </c>
      <c r="F150" s="30">
        <v>13.47</v>
      </c>
      <c r="G150" s="27" t="s">
        <v>39</v>
      </c>
      <c r="H150" s="31">
        <v>2260</v>
      </c>
      <c r="I150" s="32">
        <v>30442.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08</v>
      </c>
      <c r="C151" s="23">
        <v>45908.675294120403</v>
      </c>
      <c r="D151" s="21" t="s">
        <v>10</v>
      </c>
      <c r="E151" s="21" t="s">
        <v>22</v>
      </c>
      <c r="F151" s="24">
        <v>13.465</v>
      </c>
      <c r="G151" s="21" t="s">
        <v>39</v>
      </c>
      <c r="H151" s="25">
        <v>1110</v>
      </c>
      <c r="I151" s="26">
        <v>14946.15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08</v>
      </c>
      <c r="C152" s="29">
        <v>45908.675294120403</v>
      </c>
      <c r="D152" s="27" t="s">
        <v>10</v>
      </c>
      <c r="E152" s="27" t="s">
        <v>22</v>
      </c>
      <c r="F152" s="30">
        <v>13.465</v>
      </c>
      <c r="G152" s="27" t="s">
        <v>39</v>
      </c>
      <c r="H152" s="31">
        <v>1129</v>
      </c>
      <c r="I152" s="32">
        <v>15201.9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08</v>
      </c>
      <c r="C153" s="23">
        <v>45908.6829303704</v>
      </c>
      <c r="D153" s="21" t="s">
        <v>10</v>
      </c>
      <c r="E153" s="21" t="s">
        <v>22</v>
      </c>
      <c r="F153" s="24">
        <v>13.47</v>
      </c>
      <c r="G153" s="21" t="s">
        <v>39</v>
      </c>
      <c r="H153" s="25">
        <v>170</v>
      </c>
      <c r="I153" s="26">
        <v>2289.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08</v>
      </c>
      <c r="C154" s="29">
        <v>45908.6829303704</v>
      </c>
      <c r="D154" s="27" t="s">
        <v>10</v>
      </c>
      <c r="E154" s="27" t="s">
        <v>22</v>
      </c>
      <c r="F154" s="30">
        <v>13.47</v>
      </c>
      <c r="G154" s="27" t="s">
        <v>39</v>
      </c>
      <c r="H154" s="31">
        <v>167</v>
      </c>
      <c r="I154" s="32">
        <v>2249.489999999999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08</v>
      </c>
      <c r="C155" s="23">
        <v>45908.6829303704</v>
      </c>
      <c r="D155" s="21" t="s">
        <v>10</v>
      </c>
      <c r="E155" s="21" t="s">
        <v>22</v>
      </c>
      <c r="F155" s="24">
        <v>13.47</v>
      </c>
      <c r="G155" s="21" t="s">
        <v>39</v>
      </c>
      <c r="H155" s="25">
        <v>199</v>
      </c>
      <c r="I155" s="26">
        <v>2680.53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08</v>
      </c>
      <c r="C156" s="29">
        <v>45908.6829303704</v>
      </c>
      <c r="D156" s="27" t="s">
        <v>10</v>
      </c>
      <c r="E156" s="27" t="s">
        <v>22</v>
      </c>
      <c r="F156" s="30">
        <v>13.47</v>
      </c>
      <c r="G156" s="27" t="s">
        <v>39</v>
      </c>
      <c r="H156" s="31">
        <v>763</v>
      </c>
      <c r="I156" s="32">
        <v>10277.6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08</v>
      </c>
      <c r="C157" s="23">
        <v>45908.683623946803</v>
      </c>
      <c r="D157" s="21" t="s">
        <v>10</v>
      </c>
      <c r="E157" s="21" t="s">
        <v>22</v>
      </c>
      <c r="F157" s="24">
        <v>13.475</v>
      </c>
      <c r="G157" s="21" t="s">
        <v>39</v>
      </c>
      <c r="H157" s="25">
        <v>671</v>
      </c>
      <c r="I157" s="26">
        <v>9041.73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08</v>
      </c>
      <c r="C158" s="29">
        <v>45908.684587442098</v>
      </c>
      <c r="D158" s="27" t="s">
        <v>10</v>
      </c>
      <c r="E158" s="27" t="s">
        <v>22</v>
      </c>
      <c r="F158" s="30">
        <v>13.48</v>
      </c>
      <c r="G158" s="27" t="s">
        <v>39</v>
      </c>
      <c r="H158" s="31">
        <v>2250</v>
      </c>
      <c r="I158" s="32">
        <v>30330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08</v>
      </c>
      <c r="C159" s="23">
        <v>45908.689369652799</v>
      </c>
      <c r="D159" s="21" t="s">
        <v>10</v>
      </c>
      <c r="E159" s="21" t="s">
        <v>22</v>
      </c>
      <c r="F159" s="24">
        <v>13.48</v>
      </c>
      <c r="G159" s="21" t="s">
        <v>39</v>
      </c>
      <c r="H159" s="25">
        <v>2279</v>
      </c>
      <c r="I159" s="26">
        <v>30720.9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08</v>
      </c>
      <c r="C160" s="29">
        <v>45908.692815185197</v>
      </c>
      <c r="D160" s="27" t="s">
        <v>10</v>
      </c>
      <c r="E160" s="27" t="s">
        <v>22</v>
      </c>
      <c r="F160" s="30">
        <v>13.48</v>
      </c>
      <c r="G160" s="27" t="s">
        <v>39</v>
      </c>
      <c r="H160" s="31">
        <v>1221</v>
      </c>
      <c r="I160" s="32">
        <v>16459.08000000000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08</v>
      </c>
      <c r="C161" s="23">
        <v>45908.6987888773</v>
      </c>
      <c r="D161" s="21" t="s">
        <v>10</v>
      </c>
      <c r="E161" s="21" t="s">
        <v>22</v>
      </c>
      <c r="F161" s="24">
        <v>13.47</v>
      </c>
      <c r="G161" s="21" t="s">
        <v>39</v>
      </c>
      <c r="H161" s="25">
        <v>1219</v>
      </c>
      <c r="I161" s="26">
        <v>16419.9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08</v>
      </c>
      <c r="C162" s="29">
        <v>45908.6987888773</v>
      </c>
      <c r="D162" s="27" t="s">
        <v>10</v>
      </c>
      <c r="E162" s="27" t="s">
        <v>22</v>
      </c>
      <c r="F162" s="30">
        <v>13.47</v>
      </c>
      <c r="G162" s="27" t="s">
        <v>39</v>
      </c>
      <c r="H162" s="31">
        <v>1222</v>
      </c>
      <c r="I162" s="32">
        <v>16460.3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08</v>
      </c>
      <c r="C163" s="23">
        <v>45908.700467800903</v>
      </c>
      <c r="D163" s="21" t="s">
        <v>10</v>
      </c>
      <c r="E163" s="21" t="s">
        <v>22</v>
      </c>
      <c r="F163" s="24">
        <v>13.465</v>
      </c>
      <c r="G163" s="21" t="s">
        <v>39</v>
      </c>
      <c r="H163" s="25">
        <v>1137</v>
      </c>
      <c r="I163" s="26">
        <v>15309.71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08</v>
      </c>
      <c r="C164" s="29">
        <v>45908.703542534698</v>
      </c>
      <c r="D164" s="27" t="s">
        <v>10</v>
      </c>
      <c r="E164" s="27" t="s">
        <v>22</v>
      </c>
      <c r="F164" s="30">
        <v>13.47</v>
      </c>
      <c r="G164" s="27" t="s">
        <v>39</v>
      </c>
      <c r="H164" s="31">
        <v>182</v>
      </c>
      <c r="I164" s="32">
        <v>2451.54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08</v>
      </c>
      <c r="C165" s="23">
        <v>45908.703850775499</v>
      </c>
      <c r="D165" s="21" t="s">
        <v>10</v>
      </c>
      <c r="E165" s="21" t="s">
        <v>22</v>
      </c>
      <c r="F165" s="24">
        <v>13.47</v>
      </c>
      <c r="G165" s="21" t="s">
        <v>39</v>
      </c>
      <c r="H165" s="25">
        <v>312</v>
      </c>
      <c r="I165" s="26">
        <v>4202.640000000000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08</v>
      </c>
      <c r="C166" s="29">
        <v>45908.704012905102</v>
      </c>
      <c r="D166" s="27" t="s">
        <v>10</v>
      </c>
      <c r="E166" s="27" t="s">
        <v>22</v>
      </c>
      <c r="F166" s="30">
        <v>13.47</v>
      </c>
      <c r="G166" s="27" t="s">
        <v>39</v>
      </c>
      <c r="H166" s="31">
        <v>315</v>
      </c>
      <c r="I166" s="32">
        <v>4243.0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08</v>
      </c>
      <c r="C167" s="23">
        <v>45908.704174178303</v>
      </c>
      <c r="D167" s="21" t="s">
        <v>10</v>
      </c>
      <c r="E167" s="21" t="s">
        <v>22</v>
      </c>
      <c r="F167" s="24">
        <v>13.47</v>
      </c>
      <c r="G167" s="21" t="s">
        <v>39</v>
      </c>
      <c r="H167" s="25">
        <v>317</v>
      </c>
      <c r="I167" s="26">
        <v>4269.99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08</v>
      </c>
      <c r="C168" s="29">
        <v>45908.704638124997</v>
      </c>
      <c r="D168" s="27" t="s">
        <v>10</v>
      </c>
      <c r="E168" s="27" t="s">
        <v>22</v>
      </c>
      <c r="F168" s="30">
        <v>13.47</v>
      </c>
      <c r="G168" s="27" t="s">
        <v>39</v>
      </c>
      <c r="H168" s="31">
        <v>46</v>
      </c>
      <c r="I168" s="32">
        <v>619.6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08</v>
      </c>
      <c r="C169" s="23">
        <v>45908.704638124997</v>
      </c>
      <c r="D169" s="21" t="s">
        <v>10</v>
      </c>
      <c r="E169" s="21" t="s">
        <v>22</v>
      </c>
      <c r="F169" s="24">
        <v>13.47</v>
      </c>
      <c r="G169" s="21" t="s">
        <v>39</v>
      </c>
      <c r="H169" s="25">
        <v>110</v>
      </c>
      <c r="I169" s="26">
        <v>1481.7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08</v>
      </c>
      <c r="C170" s="29">
        <v>45908.707273495398</v>
      </c>
      <c r="D170" s="27" t="s">
        <v>10</v>
      </c>
      <c r="E170" s="27" t="s">
        <v>22</v>
      </c>
      <c r="F170" s="30">
        <v>13.475</v>
      </c>
      <c r="G170" s="27" t="s">
        <v>39</v>
      </c>
      <c r="H170" s="31">
        <v>1160</v>
      </c>
      <c r="I170" s="32">
        <v>15631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08</v>
      </c>
      <c r="C171" s="23">
        <v>45908.707273495398</v>
      </c>
      <c r="D171" s="21" t="s">
        <v>10</v>
      </c>
      <c r="E171" s="21" t="s">
        <v>22</v>
      </c>
      <c r="F171" s="24">
        <v>13.475</v>
      </c>
      <c r="G171" s="21" t="s">
        <v>39</v>
      </c>
      <c r="H171" s="25">
        <v>1144</v>
      </c>
      <c r="I171" s="26">
        <v>15415.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08</v>
      </c>
      <c r="C172" s="29">
        <v>45908.709983611101</v>
      </c>
      <c r="D172" s="27" t="s">
        <v>10</v>
      </c>
      <c r="E172" s="27" t="s">
        <v>22</v>
      </c>
      <c r="F172" s="30">
        <v>13.47</v>
      </c>
      <c r="G172" s="27" t="s">
        <v>39</v>
      </c>
      <c r="H172" s="31">
        <v>320</v>
      </c>
      <c r="I172" s="32">
        <v>4310.399999999999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08</v>
      </c>
      <c r="C173" s="23">
        <v>45908.710089965301</v>
      </c>
      <c r="D173" s="21" t="s">
        <v>10</v>
      </c>
      <c r="E173" s="21" t="s">
        <v>22</v>
      </c>
      <c r="F173" s="24">
        <v>13.47</v>
      </c>
      <c r="G173" s="21" t="s">
        <v>39</v>
      </c>
      <c r="H173" s="25">
        <v>321</v>
      </c>
      <c r="I173" s="26">
        <v>4323.87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08</v>
      </c>
      <c r="C174" s="29">
        <v>45908.710100185199</v>
      </c>
      <c r="D174" s="27" t="s">
        <v>10</v>
      </c>
      <c r="E174" s="27" t="s">
        <v>22</v>
      </c>
      <c r="F174" s="30">
        <v>13.47</v>
      </c>
      <c r="G174" s="27" t="s">
        <v>39</v>
      </c>
      <c r="H174" s="31">
        <v>75</v>
      </c>
      <c r="I174" s="32">
        <v>1010.25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08</v>
      </c>
      <c r="C175" s="23">
        <v>45908.710454884298</v>
      </c>
      <c r="D175" s="21" t="s">
        <v>10</v>
      </c>
      <c r="E175" s="21" t="s">
        <v>22</v>
      </c>
      <c r="F175" s="24">
        <v>13.47</v>
      </c>
      <c r="G175" s="21" t="s">
        <v>39</v>
      </c>
      <c r="H175" s="25">
        <v>527</v>
      </c>
      <c r="I175" s="26">
        <v>7098.69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08</v>
      </c>
      <c r="C176" s="29">
        <v>45908.710623043997</v>
      </c>
      <c r="D176" s="27" t="s">
        <v>10</v>
      </c>
      <c r="E176" s="27" t="s">
        <v>22</v>
      </c>
      <c r="F176" s="30">
        <v>13.47</v>
      </c>
      <c r="G176" s="27" t="s">
        <v>39</v>
      </c>
      <c r="H176" s="31">
        <v>66</v>
      </c>
      <c r="I176" s="32">
        <v>889.0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08</v>
      </c>
      <c r="C177" s="23">
        <v>45908.711640335699</v>
      </c>
      <c r="D177" s="21" t="s">
        <v>10</v>
      </c>
      <c r="E177" s="21" t="s">
        <v>22</v>
      </c>
      <c r="F177" s="24">
        <v>13.475</v>
      </c>
      <c r="G177" s="21" t="s">
        <v>39</v>
      </c>
      <c r="H177" s="25">
        <v>1461</v>
      </c>
      <c r="I177" s="26">
        <v>19686.9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08</v>
      </c>
      <c r="C178" s="29">
        <v>45908.711640729198</v>
      </c>
      <c r="D178" s="27" t="s">
        <v>10</v>
      </c>
      <c r="E178" s="27" t="s">
        <v>22</v>
      </c>
      <c r="F178" s="30">
        <v>13.475</v>
      </c>
      <c r="G178" s="27" t="s">
        <v>39</v>
      </c>
      <c r="H178" s="31">
        <v>59</v>
      </c>
      <c r="I178" s="32">
        <v>795.03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08</v>
      </c>
      <c r="C179" s="23">
        <v>45908.375666562497</v>
      </c>
      <c r="D179" s="21" t="s">
        <v>10</v>
      </c>
      <c r="E179" s="21" t="s">
        <v>25</v>
      </c>
      <c r="F179" s="24">
        <v>147.15</v>
      </c>
      <c r="G179" s="21" t="s">
        <v>39</v>
      </c>
      <c r="H179" s="25">
        <v>616</v>
      </c>
      <c r="I179" s="26">
        <v>90644.4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08</v>
      </c>
      <c r="C180" s="29">
        <v>45908.375666562497</v>
      </c>
      <c r="D180" s="27" t="s">
        <v>10</v>
      </c>
      <c r="E180" s="27" t="s">
        <v>25</v>
      </c>
      <c r="F180" s="30">
        <v>147.15</v>
      </c>
      <c r="G180" s="27" t="s">
        <v>39</v>
      </c>
      <c r="H180" s="31">
        <v>616</v>
      </c>
      <c r="I180" s="32">
        <v>90644.4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08</v>
      </c>
      <c r="C181" s="23">
        <v>45908.375666597203</v>
      </c>
      <c r="D181" s="21" t="s">
        <v>10</v>
      </c>
      <c r="E181" s="21" t="s">
        <v>25</v>
      </c>
      <c r="F181" s="24">
        <v>147.15</v>
      </c>
      <c r="G181" s="21" t="s">
        <v>39</v>
      </c>
      <c r="H181" s="25">
        <v>616</v>
      </c>
      <c r="I181" s="26">
        <v>90644.4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08</v>
      </c>
      <c r="C182" s="29">
        <v>45908.375666759297</v>
      </c>
      <c r="D182" s="27" t="s">
        <v>10</v>
      </c>
      <c r="E182" s="27" t="s">
        <v>25</v>
      </c>
      <c r="F182" s="30">
        <v>147.15</v>
      </c>
      <c r="G182" s="27" t="s">
        <v>39</v>
      </c>
      <c r="H182" s="31">
        <v>616</v>
      </c>
      <c r="I182" s="32">
        <v>90644.4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08</v>
      </c>
      <c r="C183" s="23">
        <v>45908.375666759297</v>
      </c>
      <c r="D183" s="21" t="s">
        <v>10</v>
      </c>
      <c r="E183" s="21" t="s">
        <v>25</v>
      </c>
      <c r="F183" s="24">
        <v>147.15</v>
      </c>
      <c r="G183" s="21" t="s">
        <v>39</v>
      </c>
      <c r="H183" s="25">
        <v>616</v>
      </c>
      <c r="I183" s="26">
        <v>90644.4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08</v>
      </c>
      <c r="C184" s="29">
        <v>45908.375666759297</v>
      </c>
      <c r="D184" s="27" t="s">
        <v>10</v>
      </c>
      <c r="E184" s="27" t="s">
        <v>25</v>
      </c>
      <c r="F184" s="30">
        <v>147.15</v>
      </c>
      <c r="G184" s="27" t="s">
        <v>39</v>
      </c>
      <c r="H184" s="31">
        <v>206</v>
      </c>
      <c r="I184" s="32">
        <v>30312.9</v>
      </c>
      <c r="J184" s="27" t="s">
        <v>26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08</v>
      </c>
      <c r="C185" s="23">
        <v>45908.376228159701</v>
      </c>
      <c r="D185" s="21" t="s">
        <v>10</v>
      </c>
      <c r="E185" s="21" t="s">
        <v>25</v>
      </c>
      <c r="F185" s="24">
        <v>147.25</v>
      </c>
      <c r="G185" s="21" t="s">
        <v>39</v>
      </c>
      <c r="H185" s="25">
        <v>279</v>
      </c>
      <c r="I185" s="26">
        <v>41082.75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08</v>
      </c>
      <c r="C186" s="29">
        <v>45908.376238159697</v>
      </c>
      <c r="D186" s="27" t="s">
        <v>10</v>
      </c>
      <c r="E186" s="27" t="s">
        <v>25</v>
      </c>
      <c r="F186" s="30">
        <v>147.25</v>
      </c>
      <c r="G186" s="27" t="s">
        <v>39</v>
      </c>
      <c r="H186" s="31">
        <v>405</v>
      </c>
      <c r="I186" s="32">
        <v>59636.25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08</v>
      </c>
      <c r="C187" s="23">
        <v>45908.376238159697</v>
      </c>
      <c r="D187" s="21" t="s">
        <v>10</v>
      </c>
      <c r="E187" s="21" t="s">
        <v>25</v>
      </c>
      <c r="F187" s="24">
        <v>147.25</v>
      </c>
      <c r="G187" s="21" t="s">
        <v>39</v>
      </c>
      <c r="H187" s="25">
        <v>180</v>
      </c>
      <c r="I187" s="26">
        <v>26505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08</v>
      </c>
      <c r="C188" s="29">
        <v>45908.380761446802</v>
      </c>
      <c r="D188" s="27" t="s">
        <v>10</v>
      </c>
      <c r="E188" s="27" t="s">
        <v>25</v>
      </c>
      <c r="F188" s="30">
        <v>146.80000000000001</v>
      </c>
      <c r="G188" s="27" t="s">
        <v>39</v>
      </c>
      <c r="H188" s="31">
        <v>65</v>
      </c>
      <c r="I188" s="32">
        <v>9542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08</v>
      </c>
      <c r="C189" s="23">
        <v>45908.3809346528</v>
      </c>
      <c r="D189" s="21" t="s">
        <v>10</v>
      </c>
      <c r="E189" s="21" t="s">
        <v>25</v>
      </c>
      <c r="F189" s="24">
        <v>146.80000000000001</v>
      </c>
      <c r="G189" s="21" t="s">
        <v>39</v>
      </c>
      <c r="H189" s="25">
        <v>13</v>
      </c>
      <c r="I189" s="26">
        <v>1908.4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08</v>
      </c>
      <c r="C190" s="29">
        <v>45908.381234965302</v>
      </c>
      <c r="D190" s="27" t="s">
        <v>10</v>
      </c>
      <c r="E190" s="27" t="s">
        <v>25</v>
      </c>
      <c r="F190" s="30">
        <v>146.80000000000001</v>
      </c>
      <c r="G190" s="27" t="s">
        <v>39</v>
      </c>
      <c r="H190" s="31">
        <v>955</v>
      </c>
      <c r="I190" s="32">
        <v>140194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08</v>
      </c>
      <c r="C191" s="23">
        <v>45908.383577118097</v>
      </c>
      <c r="D191" s="21" t="s">
        <v>10</v>
      </c>
      <c r="E191" s="21" t="s">
        <v>25</v>
      </c>
      <c r="F191" s="24">
        <v>147.15</v>
      </c>
      <c r="G191" s="21" t="s">
        <v>39</v>
      </c>
      <c r="H191" s="25">
        <v>3179</v>
      </c>
      <c r="I191" s="26">
        <v>467789.85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08</v>
      </c>
      <c r="C192" s="29">
        <v>45908.387284062497</v>
      </c>
      <c r="D192" s="27" t="s">
        <v>10</v>
      </c>
      <c r="E192" s="27" t="s">
        <v>27</v>
      </c>
      <c r="F192" s="30">
        <v>99.98</v>
      </c>
      <c r="G192" s="27" t="s">
        <v>39</v>
      </c>
      <c r="H192" s="31">
        <v>685</v>
      </c>
      <c r="I192" s="32">
        <v>68486.3</v>
      </c>
      <c r="J192" s="27" t="s">
        <v>28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08</v>
      </c>
      <c r="C193" s="23">
        <v>45908.3889148495</v>
      </c>
      <c r="D193" s="21" t="s">
        <v>10</v>
      </c>
      <c r="E193" s="21" t="s">
        <v>25</v>
      </c>
      <c r="F193" s="24">
        <v>147.30000000000001</v>
      </c>
      <c r="G193" s="21" t="s">
        <v>39</v>
      </c>
      <c r="H193" s="25">
        <v>862</v>
      </c>
      <c r="I193" s="26">
        <v>126972.6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08</v>
      </c>
      <c r="C194" s="29">
        <v>45908.3889148495</v>
      </c>
      <c r="D194" s="27" t="s">
        <v>10</v>
      </c>
      <c r="E194" s="27" t="s">
        <v>25</v>
      </c>
      <c r="F194" s="30">
        <v>147.30000000000001</v>
      </c>
      <c r="G194" s="27" t="s">
        <v>39</v>
      </c>
      <c r="H194" s="31">
        <v>851</v>
      </c>
      <c r="I194" s="32">
        <v>125352.3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08</v>
      </c>
      <c r="C195" s="23">
        <v>45908.3889242593</v>
      </c>
      <c r="D195" s="21" t="s">
        <v>10</v>
      </c>
      <c r="E195" s="21" t="s">
        <v>25</v>
      </c>
      <c r="F195" s="24">
        <v>147.25</v>
      </c>
      <c r="G195" s="21" t="s">
        <v>39</v>
      </c>
      <c r="H195" s="25">
        <v>52</v>
      </c>
      <c r="I195" s="26">
        <v>7657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08</v>
      </c>
      <c r="C196" s="29">
        <v>45908.3889242593</v>
      </c>
      <c r="D196" s="27" t="s">
        <v>10</v>
      </c>
      <c r="E196" s="27" t="s">
        <v>25</v>
      </c>
      <c r="F196" s="30">
        <v>147.25</v>
      </c>
      <c r="G196" s="27" t="s">
        <v>39</v>
      </c>
      <c r="H196" s="31">
        <v>814</v>
      </c>
      <c r="I196" s="32">
        <v>119861.5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08</v>
      </c>
      <c r="C197" s="23">
        <v>45908.3889242593</v>
      </c>
      <c r="D197" s="21" t="s">
        <v>10</v>
      </c>
      <c r="E197" s="21" t="s">
        <v>25</v>
      </c>
      <c r="F197" s="24">
        <v>147.25</v>
      </c>
      <c r="G197" s="21" t="s">
        <v>39</v>
      </c>
      <c r="H197" s="25">
        <v>908</v>
      </c>
      <c r="I197" s="26">
        <v>133703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08</v>
      </c>
      <c r="C198" s="29">
        <v>45908.394748819497</v>
      </c>
      <c r="D198" s="27" t="s">
        <v>10</v>
      </c>
      <c r="E198" s="27" t="s">
        <v>25</v>
      </c>
      <c r="F198" s="30">
        <v>147.80000000000001</v>
      </c>
      <c r="G198" s="27" t="s">
        <v>39</v>
      </c>
      <c r="H198" s="31">
        <v>1690</v>
      </c>
      <c r="I198" s="32">
        <v>249782</v>
      </c>
      <c r="J198" s="27" t="s">
        <v>26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08</v>
      </c>
      <c r="C199" s="23">
        <v>45908.3961975579</v>
      </c>
      <c r="D199" s="21" t="s">
        <v>10</v>
      </c>
      <c r="E199" s="21" t="s">
        <v>25</v>
      </c>
      <c r="F199" s="24">
        <v>147.80000000000001</v>
      </c>
      <c r="G199" s="21" t="s">
        <v>39</v>
      </c>
      <c r="H199" s="25">
        <v>929</v>
      </c>
      <c r="I199" s="26">
        <v>137306.20000000001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08</v>
      </c>
      <c r="C200" s="29">
        <v>45908.398649699098</v>
      </c>
      <c r="D200" s="27" t="s">
        <v>10</v>
      </c>
      <c r="E200" s="27" t="s">
        <v>25</v>
      </c>
      <c r="F200" s="30">
        <v>147.80000000000001</v>
      </c>
      <c r="G200" s="27" t="s">
        <v>39</v>
      </c>
      <c r="H200" s="31">
        <v>1757</v>
      </c>
      <c r="I200" s="32">
        <v>259684.6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08</v>
      </c>
      <c r="C201" s="23">
        <v>45908.399282118102</v>
      </c>
      <c r="D201" s="21" t="s">
        <v>10</v>
      </c>
      <c r="E201" s="21" t="s">
        <v>27</v>
      </c>
      <c r="F201" s="24">
        <v>100.4</v>
      </c>
      <c r="G201" s="21" t="s">
        <v>39</v>
      </c>
      <c r="H201" s="25">
        <v>1042</v>
      </c>
      <c r="I201" s="26">
        <v>104616.8</v>
      </c>
      <c r="J201" s="21" t="s">
        <v>28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08</v>
      </c>
      <c r="C202" s="29">
        <v>45908.402040798603</v>
      </c>
      <c r="D202" s="27" t="s">
        <v>10</v>
      </c>
      <c r="E202" s="27" t="s">
        <v>25</v>
      </c>
      <c r="F202" s="30">
        <v>147.85</v>
      </c>
      <c r="G202" s="27" t="s">
        <v>39</v>
      </c>
      <c r="H202" s="31">
        <v>879</v>
      </c>
      <c r="I202" s="32">
        <v>129960.15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08</v>
      </c>
      <c r="C203" s="23">
        <v>45908.403587372697</v>
      </c>
      <c r="D203" s="21" t="s">
        <v>10</v>
      </c>
      <c r="E203" s="21" t="s">
        <v>25</v>
      </c>
      <c r="F203" s="24">
        <v>148.1</v>
      </c>
      <c r="G203" s="21" t="s">
        <v>39</v>
      </c>
      <c r="H203" s="25">
        <v>897</v>
      </c>
      <c r="I203" s="26">
        <v>132845.70000000001</v>
      </c>
      <c r="J203" s="21" t="s">
        <v>26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08</v>
      </c>
      <c r="C204" s="29">
        <v>45908.404993599499</v>
      </c>
      <c r="D204" s="27" t="s">
        <v>10</v>
      </c>
      <c r="E204" s="27" t="s">
        <v>25</v>
      </c>
      <c r="F204" s="30">
        <v>148.25</v>
      </c>
      <c r="G204" s="27" t="s">
        <v>39</v>
      </c>
      <c r="H204" s="31">
        <v>854</v>
      </c>
      <c r="I204" s="32">
        <v>126605.5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08</v>
      </c>
      <c r="C205" s="23">
        <v>45908.407352777802</v>
      </c>
      <c r="D205" s="21" t="s">
        <v>10</v>
      </c>
      <c r="E205" s="21" t="s">
        <v>25</v>
      </c>
      <c r="F205" s="24">
        <v>148.35</v>
      </c>
      <c r="G205" s="21" t="s">
        <v>39</v>
      </c>
      <c r="H205" s="25">
        <v>861</v>
      </c>
      <c r="I205" s="26">
        <v>127729.35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08</v>
      </c>
      <c r="C206" s="29">
        <v>45908.407369386601</v>
      </c>
      <c r="D206" s="27" t="s">
        <v>10</v>
      </c>
      <c r="E206" s="27" t="s">
        <v>25</v>
      </c>
      <c r="F206" s="30">
        <v>148.30000000000001</v>
      </c>
      <c r="G206" s="27" t="s">
        <v>39</v>
      </c>
      <c r="H206" s="31">
        <v>711</v>
      </c>
      <c r="I206" s="32">
        <v>105441.3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08</v>
      </c>
      <c r="C207" s="23">
        <v>45908.4073696181</v>
      </c>
      <c r="D207" s="21" t="s">
        <v>10</v>
      </c>
      <c r="E207" s="21" t="s">
        <v>25</v>
      </c>
      <c r="F207" s="24">
        <v>148.30000000000001</v>
      </c>
      <c r="G207" s="21" t="s">
        <v>39</v>
      </c>
      <c r="H207" s="25">
        <v>139</v>
      </c>
      <c r="I207" s="26">
        <v>20613.7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08</v>
      </c>
      <c r="C208" s="29">
        <v>45908.411298356499</v>
      </c>
      <c r="D208" s="27" t="s">
        <v>10</v>
      </c>
      <c r="E208" s="27" t="s">
        <v>25</v>
      </c>
      <c r="F208" s="30">
        <v>148.25</v>
      </c>
      <c r="G208" s="27" t="s">
        <v>39</v>
      </c>
      <c r="H208" s="31">
        <v>792</v>
      </c>
      <c r="I208" s="32">
        <v>117414</v>
      </c>
      <c r="J208" s="27" t="s">
        <v>26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08</v>
      </c>
      <c r="C209" s="23">
        <v>45908.411298356499</v>
      </c>
      <c r="D209" s="21" t="s">
        <v>10</v>
      </c>
      <c r="E209" s="21" t="s">
        <v>25</v>
      </c>
      <c r="F209" s="24">
        <v>148.25</v>
      </c>
      <c r="G209" s="21" t="s">
        <v>39</v>
      </c>
      <c r="H209" s="25">
        <v>110</v>
      </c>
      <c r="I209" s="26">
        <v>16307.5</v>
      </c>
      <c r="J209" s="21" t="s">
        <v>26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08</v>
      </c>
      <c r="C210" s="29">
        <v>45908.411298356499</v>
      </c>
      <c r="D210" s="27" t="s">
        <v>10</v>
      </c>
      <c r="E210" s="27" t="s">
        <v>25</v>
      </c>
      <c r="F210" s="30">
        <v>148.25</v>
      </c>
      <c r="G210" s="27" t="s">
        <v>39</v>
      </c>
      <c r="H210" s="31">
        <v>117</v>
      </c>
      <c r="I210" s="32">
        <v>17345.25</v>
      </c>
      <c r="J210" s="27" t="s">
        <v>26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08</v>
      </c>
      <c r="C211" s="23">
        <v>45908.416942060197</v>
      </c>
      <c r="D211" s="21" t="s">
        <v>10</v>
      </c>
      <c r="E211" s="21" t="s">
        <v>25</v>
      </c>
      <c r="F211" s="24">
        <v>148.55000000000001</v>
      </c>
      <c r="G211" s="21" t="s">
        <v>39</v>
      </c>
      <c r="H211" s="25">
        <v>2000</v>
      </c>
      <c r="I211" s="26">
        <v>297100</v>
      </c>
      <c r="J211" s="21" t="s">
        <v>26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08</v>
      </c>
      <c r="C212" s="29">
        <v>45908.416942060197</v>
      </c>
      <c r="D212" s="27" t="s">
        <v>10</v>
      </c>
      <c r="E212" s="27" t="s">
        <v>25</v>
      </c>
      <c r="F212" s="30">
        <v>148.55000000000001</v>
      </c>
      <c r="G212" s="27" t="s">
        <v>39</v>
      </c>
      <c r="H212" s="31">
        <v>285</v>
      </c>
      <c r="I212" s="32">
        <v>42336.75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08</v>
      </c>
      <c r="C213" s="23">
        <v>45908.422354536997</v>
      </c>
      <c r="D213" s="21" t="s">
        <v>10</v>
      </c>
      <c r="E213" s="21" t="s">
        <v>27</v>
      </c>
      <c r="F213" s="24">
        <v>100.85</v>
      </c>
      <c r="G213" s="21" t="s">
        <v>39</v>
      </c>
      <c r="H213" s="25">
        <v>1698</v>
      </c>
      <c r="I213" s="26">
        <v>171243.3</v>
      </c>
      <c r="J213" s="21" t="s">
        <v>28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08</v>
      </c>
      <c r="C214" s="29">
        <v>45908.422354536997</v>
      </c>
      <c r="D214" s="27" t="s">
        <v>10</v>
      </c>
      <c r="E214" s="27" t="s">
        <v>25</v>
      </c>
      <c r="F214" s="30">
        <v>148.6</v>
      </c>
      <c r="G214" s="27" t="s">
        <v>39</v>
      </c>
      <c r="H214" s="31">
        <v>988</v>
      </c>
      <c r="I214" s="32">
        <v>146816.79999999999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08</v>
      </c>
      <c r="C215" s="23">
        <v>45908.422354536997</v>
      </c>
      <c r="D215" s="21" t="s">
        <v>10</v>
      </c>
      <c r="E215" s="21" t="s">
        <v>25</v>
      </c>
      <c r="F215" s="24">
        <v>148.6</v>
      </c>
      <c r="G215" s="21" t="s">
        <v>39</v>
      </c>
      <c r="H215" s="25">
        <v>881</v>
      </c>
      <c r="I215" s="26">
        <v>130916.6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08</v>
      </c>
      <c r="C216" s="29">
        <v>45908.4239630093</v>
      </c>
      <c r="D216" s="27" t="s">
        <v>10</v>
      </c>
      <c r="E216" s="27" t="s">
        <v>25</v>
      </c>
      <c r="F216" s="30">
        <v>148.85</v>
      </c>
      <c r="G216" s="27" t="s">
        <v>39</v>
      </c>
      <c r="H216" s="31">
        <v>850</v>
      </c>
      <c r="I216" s="32">
        <v>126522.5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08</v>
      </c>
      <c r="C217" s="23">
        <v>45908.425695497703</v>
      </c>
      <c r="D217" s="21" t="s">
        <v>10</v>
      </c>
      <c r="E217" s="21" t="s">
        <v>25</v>
      </c>
      <c r="F217" s="24">
        <v>148.80000000000001</v>
      </c>
      <c r="G217" s="21" t="s">
        <v>39</v>
      </c>
      <c r="H217" s="25">
        <v>1055</v>
      </c>
      <c r="I217" s="26">
        <v>156984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08</v>
      </c>
      <c r="C218" s="29">
        <v>45908.435274780102</v>
      </c>
      <c r="D218" s="27" t="s">
        <v>10</v>
      </c>
      <c r="E218" s="27" t="s">
        <v>25</v>
      </c>
      <c r="F218" s="30">
        <v>149</v>
      </c>
      <c r="G218" s="27" t="s">
        <v>39</v>
      </c>
      <c r="H218" s="31">
        <v>1</v>
      </c>
      <c r="I218" s="32">
        <v>149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08</v>
      </c>
      <c r="C219" s="23">
        <v>45908.437375868103</v>
      </c>
      <c r="D219" s="21" t="s">
        <v>10</v>
      </c>
      <c r="E219" s="21" t="s">
        <v>25</v>
      </c>
      <c r="F219" s="24">
        <v>149</v>
      </c>
      <c r="G219" s="21" t="s">
        <v>39</v>
      </c>
      <c r="H219" s="25">
        <v>890</v>
      </c>
      <c r="I219" s="26">
        <v>132610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08</v>
      </c>
      <c r="C220" s="29">
        <v>45908.437375868103</v>
      </c>
      <c r="D220" s="27" t="s">
        <v>10</v>
      </c>
      <c r="E220" s="27" t="s">
        <v>25</v>
      </c>
      <c r="F220" s="30">
        <v>149</v>
      </c>
      <c r="G220" s="27" t="s">
        <v>39</v>
      </c>
      <c r="H220" s="31">
        <v>1041</v>
      </c>
      <c r="I220" s="32">
        <v>155109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08</v>
      </c>
      <c r="C221" s="23">
        <v>45908.437375868103</v>
      </c>
      <c r="D221" s="21" t="s">
        <v>10</v>
      </c>
      <c r="E221" s="21" t="s">
        <v>25</v>
      </c>
      <c r="F221" s="24">
        <v>149</v>
      </c>
      <c r="G221" s="21" t="s">
        <v>39</v>
      </c>
      <c r="H221" s="25">
        <v>568</v>
      </c>
      <c r="I221" s="26">
        <v>84632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08</v>
      </c>
      <c r="C222" s="29">
        <v>45908.444308136597</v>
      </c>
      <c r="D222" s="27" t="s">
        <v>10</v>
      </c>
      <c r="E222" s="27" t="s">
        <v>25</v>
      </c>
      <c r="F222" s="30">
        <v>148.94999999999999</v>
      </c>
      <c r="G222" s="27" t="s">
        <v>39</v>
      </c>
      <c r="H222" s="31">
        <v>950</v>
      </c>
      <c r="I222" s="32">
        <v>141502.5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08</v>
      </c>
      <c r="C223" s="23">
        <v>45908.445385509302</v>
      </c>
      <c r="D223" s="21" t="s">
        <v>10</v>
      </c>
      <c r="E223" s="21" t="s">
        <v>27</v>
      </c>
      <c r="F223" s="24">
        <v>100.9</v>
      </c>
      <c r="G223" s="21" t="s">
        <v>39</v>
      </c>
      <c r="H223" s="25">
        <v>672</v>
      </c>
      <c r="I223" s="26">
        <v>67804.800000000003</v>
      </c>
      <c r="J223" s="21" t="s">
        <v>28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08</v>
      </c>
      <c r="C224" s="29">
        <v>45908.4462389931</v>
      </c>
      <c r="D224" s="27" t="s">
        <v>10</v>
      </c>
      <c r="E224" s="27" t="s">
        <v>25</v>
      </c>
      <c r="F224" s="30">
        <v>148.9</v>
      </c>
      <c r="G224" s="27" t="s">
        <v>39</v>
      </c>
      <c r="H224" s="31">
        <v>1030</v>
      </c>
      <c r="I224" s="32">
        <v>153367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08</v>
      </c>
      <c r="C225" s="23">
        <v>45908.4506622685</v>
      </c>
      <c r="D225" s="21" t="s">
        <v>10</v>
      </c>
      <c r="E225" s="21" t="s">
        <v>25</v>
      </c>
      <c r="F225" s="24">
        <v>148.80000000000001</v>
      </c>
      <c r="G225" s="21" t="s">
        <v>39</v>
      </c>
      <c r="H225" s="25">
        <v>1133</v>
      </c>
      <c r="I225" s="26">
        <v>168590.4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08</v>
      </c>
      <c r="C226" s="29">
        <v>45908.452365208301</v>
      </c>
      <c r="D226" s="27" t="s">
        <v>10</v>
      </c>
      <c r="E226" s="27" t="s">
        <v>25</v>
      </c>
      <c r="F226" s="30">
        <v>148.69999999999999</v>
      </c>
      <c r="G226" s="27" t="s">
        <v>39</v>
      </c>
      <c r="H226" s="31">
        <v>597</v>
      </c>
      <c r="I226" s="32">
        <v>88773.9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08</v>
      </c>
      <c r="C227" s="23">
        <v>45908.452365208301</v>
      </c>
      <c r="D227" s="21" t="s">
        <v>10</v>
      </c>
      <c r="E227" s="21" t="s">
        <v>25</v>
      </c>
      <c r="F227" s="24">
        <v>148.69999999999999</v>
      </c>
      <c r="G227" s="21" t="s">
        <v>39</v>
      </c>
      <c r="H227" s="25">
        <v>388</v>
      </c>
      <c r="I227" s="26">
        <v>57695.6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08</v>
      </c>
      <c r="C228" s="29">
        <v>45908.457209259301</v>
      </c>
      <c r="D228" s="27" t="s">
        <v>10</v>
      </c>
      <c r="E228" s="27" t="s">
        <v>25</v>
      </c>
      <c r="F228" s="30">
        <v>148.6</v>
      </c>
      <c r="G228" s="27" t="s">
        <v>39</v>
      </c>
      <c r="H228" s="31">
        <v>870</v>
      </c>
      <c r="I228" s="32">
        <v>129282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08</v>
      </c>
      <c r="C229" s="23">
        <v>45908.457572395797</v>
      </c>
      <c r="D229" s="21" t="s">
        <v>10</v>
      </c>
      <c r="E229" s="21" t="s">
        <v>25</v>
      </c>
      <c r="F229" s="24">
        <v>148.6</v>
      </c>
      <c r="G229" s="21" t="s">
        <v>39</v>
      </c>
      <c r="H229" s="25">
        <v>870</v>
      </c>
      <c r="I229" s="26">
        <v>129282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08</v>
      </c>
      <c r="C230" s="29">
        <v>45908.4616513773</v>
      </c>
      <c r="D230" s="27" t="s">
        <v>10</v>
      </c>
      <c r="E230" s="27" t="s">
        <v>25</v>
      </c>
      <c r="F230" s="30">
        <v>148.55000000000001</v>
      </c>
      <c r="G230" s="27" t="s">
        <v>39</v>
      </c>
      <c r="H230" s="31">
        <v>1107</v>
      </c>
      <c r="I230" s="32">
        <v>164444.85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08</v>
      </c>
      <c r="C231" s="23">
        <v>45908.466349062503</v>
      </c>
      <c r="D231" s="21" t="s">
        <v>10</v>
      </c>
      <c r="E231" s="21" t="s">
        <v>25</v>
      </c>
      <c r="F231" s="24">
        <v>148.55000000000001</v>
      </c>
      <c r="G231" s="21" t="s">
        <v>39</v>
      </c>
      <c r="H231" s="25">
        <v>774</v>
      </c>
      <c r="I231" s="26">
        <v>114977.7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08</v>
      </c>
      <c r="C232" s="29">
        <v>45908.466349062503</v>
      </c>
      <c r="D232" s="27" t="s">
        <v>10</v>
      </c>
      <c r="E232" s="27" t="s">
        <v>25</v>
      </c>
      <c r="F232" s="30">
        <v>148.55000000000001</v>
      </c>
      <c r="G232" s="27" t="s">
        <v>39</v>
      </c>
      <c r="H232" s="31">
        <v>171</v>
      </c>
      <c r="I232" s="32">
        <v>25402.0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08</v>
      </c>
      <c r="C233" s="23">
        <v>45908.467778634302</v>
      </c>
      <c r="D233" s="21" t="s">
        <v>10</v>
      </c>
      <c r="E233" s="21" t="s">
        <v>25</v>
      </c>
      <c r="F233" s="24">
        <v>148.55000000000001</v>
      </c>
      <c r="G233" s="21" t="s">
        <v>39</v>
      </c>
      <c r="H233" s="25">
        <v>265</v>
      </c>
      <c r="I233" s="26">
        <v>39365.75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08</v>
      </c>
      <c r="C234" s="29">
        <v>45908.467778634302</v>
      </c>
      <c r="D234" s="27" t="s">
        <v>10</v>
      </c>
      <c r="E234" s="27" t="s">
        <v>25</v>
      </c>
      <c r="F234" s="30">
        <v>148.55000000000001</v>
      </c>
      <c r="G234" s="27" t="s">
        <v>39</v>
      </c>
      <c r="H234" s="31">
        <v>584</v>
      </c>
      <c r="I234" s="32">
        <v>86753.2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08</v>
      </c>
      <c r="C235" s="23">
        <v>45908.470462580997</v>
      </c>
      <c r="D235" s="21" t="s">
        <v>10</v>
      </c>
      <c r="E235" s="21" t="s">
        <v>27</v>
      </c>
      <c r="F235" s="24">
        <v>100.8</v>
      </c>
      <c r="G235" s="21" t="s">
        <v>39</v>
      </c>
      <c r="H235" s="25">
        <v>719</v>
      </c>
      <c r="I235" s="26">
        <v>72475.199999999997</v>
      </c>
      <c r="J235" s="21" t="s">
        <v>28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08</v>
      </c>
      <c r="C236" s="29">
        <v>45908.470462580997</v>
      </c>
      <c r="D236" s="27" t="s">
        <v>10</v>
      </c>
      <c r="E236" s="27" t="s">
        <v>27</v>
      </c>
      <c r="F236" s="30">
        <v>100.8</v>
      </c>
      <c r="G236" s="27" t="s">
        <v>39</v>
      </c>
      <c r="H236" s="31">
        <v>2</v>
      </c>
      <c r="I236" s="32">
        <v>201.6</v>
      </c>
      <c r="J236" s="27" t="s">
        <v>28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08</v>
      </c>
      <c r="C237" s="23">
        <v>45908.470462580997</v>
      </c>
      <c r="D237" s="21" t="s">
        <v>10</v>
      </c>
      <c r="E237" s="21" t="s">
        <v>25</v>
      </c>
      <c r="F237" s="24">
        <v>148.6</v>
      </c>
      <c r="G237" s="21" t="s">
        <v>39</v>
      </c>
      <c r="H237" s="25">
        <v>869</v>
      </c>
      <c r="I237" s="26">
        <v>129133.4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08</v>
      </c>
      <c r="C238" s="29">
        <v>45908.478656330997</v>
      </c>
      <c r="D238" s="27" t="s">
        <v>10</v>
      </c>
      <c r="E238" s="27" t="s">
        <v>25</v>
      </c>
      <c r="F238" s="30">
        <v>148.80000000000001</v>
      </c>
      <c r="G238" s="27" t="s">
        <v>39</v>
      </c>
      <c r="H238" s="31">
        <v>1426</v>
      </c>
      <c r="I238" s="32">
        <v>212188.79999999999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08</v>
      </c>
      <c r="C239" s="23">
        <v>45908.478656330997</v>
      </c>
      <c r="D239" s="21" t="s">
        <v>10</v>
      </c>
      <c r="E239" s="21" t="s">
        <v>25</v>
      </c>
      <c r="F239" s="24">
        <v>148.80000000000001</v>
      </c>
      <c r="G239" s="21" t="s">
        <v>39</v>
      </c>
      <c r="H239" s="25">
        <v>506</v>
      </c>
      <c r="I239" s="26">
        <v>75292.800000000003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08</v>
      </c>
      <c r="C240" s="29">
        <v>45908.480751134302</v>
      </c>
      <c r="D240" s="27" t="s">
        <v>10</v>
      </c>
      <c r="E240" s="27" t="s">
        <v>25</v>
      </c>
      <c r="F240" s="30">
        <v>148.65</v>
      </c>
      <c r="G240" s="27" t="s">
        <v>39</v>
      </c>
      <c r="H240" s="31">
        <v>1012</v>
      </c>
      <c r="I240" s="32">
        <v>150433.79999999999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08</v>
      </c>
      <c r="C241" s="23">
        <v>45908.483024212997</v>
      </c>
      <c r="D241" s="21" t="s">
        <v>10</v>
      </c>
      <c r="E241" s="21" t="s">
        <v>25</v>
      </c>
      <c r="F241" s="24">
        <v>148.69999999999999</v>
      </c>
      <c r="G241" s="21" t="s">
        <v>39</v>
      </c>
      <c r="H241" s="25">
        <v>892</v>
      </c>
      <c r="I241" s="26">
        <v>132640.4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08</v>
      </c>
      <c r="C242" s="29">
        <v>45908.489259525501</v>
      </c>
      <c r="D242" s="27" t="s">
        <v>10</v>
      </c>
      <c r="E242" s="27" t="s">
        <v>25</v>
      </c>
      <c r="F242" s="30">
        <v>148.85</v>
      </c>
      <c r="G242" s="27" t="s">
        <v>39</v>
      </c>
      <c r="H242" s="31">
        <v>645</v>
      </c>
      <c r="I242" s="32">
        <v>96008.2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08</v>
      </c>
      <c r="C243" s="23">
        <v>45908.489259548602</v>
      </c>
      <c r="D243" s="21" t="s">
        <v>10</v>
      </c>
      <c r="E243" s="21" t="s">
        <v>25</v>
      </c>
      <c r="F243" s="24">
        <v>148.85</v>
      </c>
      <c r="G243" s="21" t="s">
        <v>39</v>
      </c>
      <c r="H243" s="25">
        <v>645</v>
      </c>
      <c r="I243" s="26">
        <v>96008.25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08</v>
      </c>
      <c r="C244" s="29">
        <v>45908.489259548602</v>
      </c>
      <c r="D244" s="27" t="s">
        <v>10</v>
      </c>
      <c r="E244" s="27" t="s">
        <v>25</v>
      </c>
      <c r="F244" s="30">
        <v>148.85</v>
      </c>
      <c r="G244" s="27" t="s">
        <v>39</v>
      </c>
      <c r="H244" s="31">
        <v>386</v>
      </c>
      <c r="I244" s="32">
        <v>57456.1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08</v>
      </c>
      <c r="C245" s="23">
        <v>45908.494821666704</v>
      </c>
      <c r="D245" s="21" t="s">
        <v>10</v>
      </c>
      <c r="E245" s="21" t="s">
        <v>25</v>
      </c>
      <c r="F245" s="24">
        <v>148.80000000000001</v>
      </c>
      <c r="G245" s="21" t="s">
        <v>39</v>
      </c>
      <c r="H245" s="25">
        <v>840</v>
      </c>
      <c r="I245" s="26">
        <v>124992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08</v>
      </c>
      <c r="C246" s="29">
        <v>45908.496975486101</v>
      </c>
      <c r="D246" s="27" t="s">
        <v>10</v>
      </c>
      <c r="E246" s="27" t="s">
        <v>25</v>
      </c>
      <c r="F246" s="30">
        <v>148.9</v>
      </c>
      <c r="G246" s="27" t="s">
        <v>39</v>
      </c>
      <c r="H246" s="31">
        <v>886</v>
      </c>
      <c r="I246" s="32">
        <v>131925.4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08</v>
      </c>
      <c r="C247" s="23">
        <v>45908.500215150503</v>
      </c>
      <c r="D247" s="21" t="s">
        <v>10</v>
      </c>
      <c r="E247" s="21" t="s">
        <v>25</v>
      </c>
      <c r="F247" s="24">
        <v>148.85</v>
      </c>
      <c r="G247" s="21" t="s">
        <v>39</v>
      </c>
      <c r="H247" s="25">
        <v>580</v>
      </c>
      <c r="I247" s="26">
        <v>86333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08</v>
      </c>
      <c r="C248" s="29">
        <v>45908.500215150503</v>
      </c>
      <c r="D248" s="27" t="s">
        <v>10</v>
      </c>
      <c r="E248" s="27" t="s">
        <v>25</v>
      </c>
      <c r="F248" s="30">
        <v>148.85</v>
      </c>
      <c r="G248" s="27" t="s">
        <v>39</v>
      </c>
      <c r="H248" s="31">
        <v>345</v>
      </c>
      <c r="I248" s="32">
        <v>51353.2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08</v>
      </c>
      <c r="C249" s="23">
        <v>45908.502015358798</v>
      </c>
      <c r="D249" s="21" t="s">
        <v>10</v>
      </c>
      <c r="E249" s="21" t="s">
        <v>25</v>
      </c>
      <c r="F249" s="24">
        <v>148.80000000000001</v>
      </c>
      <c r="G249" s="21" t="s">
        <v>39</v>
      </c>
      <c r="H249" s="25">
        <v>869</v>
      </c>
      <c r="I249" s="26">
        <v>129307.2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08</v>
      </c>
      <c r="C250" s="29">
        <v>45908.510699467603</v>
      </c>
      <c r="D250" s="27" t="s">
        <v>10</v>
      </c>
      <c r="E250" s="27" t="s">
        <v>25</v>
      </c>
      <c r="F250" s="30">
        <v>148.94999999999999</v>
      </c>
      <c r="G250" s="27" t="s">
        <v>39</v>
      </c>
      <c r="H250" s="31">
        <v>850</v>
      </c>
      <c r="I250" s="32">
        <v>126607.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08</v>
      </c>
      <c r="C251" s="23">
        <v>45908.510699467603</v>
      </c>
      <c r="D251" s="21" t="s">
        <v>10</v>
      </c>
      <c r="E251" s="21" t="s">
        <v>25</v>
      </c>
      <c r="F251" s="24">
        <v>148.94999999999999</v>
      </c>
      <c r="G251" s="21" t="s">
        <v>39</v>
      </c>
      <c r="H251" s="25">
        <v>837</v>
      </c>
      <c r="I251" s="26">
        <v>124671.1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08</v>
      </c>
      <c r="C252" s="29">
        <v>45908.510699467603</v>
      </c>
      <c r="D252" s="27" t="s">
        <v>10</v>
      </c>
      <c r="E252" s="27" t="s">
        <v>25</v>
      </c>
      <c r="F252" s="30">
        <v>148.94999999999999</v>
      </c>
      <c r="G252" s="27" t="s">
        <v>39</v>
      </c>
      <c r="H252" s="31">
        <v>857</v>
      </c>
      <c r="I252" s="32">
        <v>127650.1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08</v>
      </c>
      <c r="C253" s="23">
        <v>45908.517105636602</v>
      </c>
      <c r="D253" s="21" t="s">
        <v>10</v>
      </c>
      <c r="E253" s="21" t="s">
        <v>25</v>
      </c>
      <c r="F253" s="24">
        <v>148.94999999999999</v>
      </c>
      <c r="G253" s="21" t="s">
        <v>39</v>
      </c>
      <c r="H253" s="25">
        <v>957</v>
      </c>
      <c r="I253" s="26">
        <v>142545.1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08</v>
      </c>
      <c r="C254" s="29">
        <v>45908.524510127303</v>
      </c>
      <c r="D254" s="27" t="s">
        <v>10</v>
      </c>
      <c r="E254" s="27" t="s">
        <v>25</v>
      </c>
      <c r="F254" s="30">
        <v>148.85</v>
      </c>
      <c r="G254" s="27" t="s">
        <v>39</v>
      </c>
      <c r="H254" s="31">
        <v>1787</v>
      </c>
      <c r="I254" s="32">
        <v>265994.9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08</v>
      </c>
      <c r="C255" s="23">
        <v>45908.526330370398</v>
      </c>
      <c r="D255" s="21" t="s">
        <v>10</v>
      </c>
      <c r="E255" s="21" t="s">
        <v>25</v>
      </c>
      <c r="F255" s="24">
        <v>148.85</v>
      </c>
      <c r="G255" s="21" t="s">
        <v>39</v>
      </c>
      <c r="H255" s="25">
        <v>956</v>
      </c>
      <c r="I255" s="26">
        <v>142300.6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08</v>
      </c>
      <c r="C256" s="29">
        <v>45908.526796365702</v>
      </c>
      <c r="D256" s="27" t="s">
        <v>10</v>
      </c>
      <c r="E256" s="27" t="s">
        <v>27</v>
      </c>
      <c r="F256" s="30">
        <v>100.95</v>
      </c>
      <c r="G256" s="27" t="s">
        <v>39</v>
      </c>
      <c r="H256" s="31">
        <v>514</v>
      </c>
      <c r="I256" s="32">
        <v>51888.3</v>
      </c>
      <c r="J256" s="27" t="s">
        <v>28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08</v>
      </c>
      <c r="C257" s="23">
        <v>45908.528858495403</v>
      </c>
      <c r="D257" s="21" t="s">
        <v>10</v>
      </c>
      <c r="E257" s="21" t="s">
        <v>27</v>
      </c>
      <c r="F257" s="24">
        <v>100.9</v>
      </c>
      <c r="G257" s="21" t="s">
        <v>39</v>
      </c>
      <c r="H257" s="25">
        <v>401</v>
      </c>
      <c r="I257" s="26">
        <v>40460.9</v>
      </c>
      <c r="J257" s="21" t="s">
        <v>28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08</v>
      </c>
      <c r="C258" s="29">
        <v>45908.528858495403</v>
      </c>
      <c r="D258" s="27" t="s">
        <v>10</v>
      </c>
      <c r="E258" s="27" t="s">
        <v>27</v>
      </c>
      <c r="F258" s="30">
        <v>100.9</v>
      </c>
      <c r="G258" s="27" t="s">
        <v>39</v>
      </c>
      <c r="H258" s="31">
        <v>401</v>
      </c>
      <c r="I258" s="32">
        <v>40460.9</v>
      </c>
      <c r="J258" s="27" t="s">
        <v>28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08</v>
      </c>
      <c r="C259" s="23">
        <v>45908.528858495403</v>
      </c>
      <c r="D259" s="21" t="s">
        <v>10</v>
      </c>
      <c r="E259" s="21" t="s">
        <v>27</v>
      </c>
      <c r="F259" s="24">
        <v>100.9</v>
      </c>
      <c r="G259" s="21" t="s">
        <v>39</v>
      </c>
      <c r="H259" s="25">
        <v>401</v>
      </c>
      <c r="I259" s="26">
        <v>40460.9</v>
      </c>
      <c r="J259" s="21" t="s">
        <v>28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08</v>
      </c>
      <c r="C260" s="29">
        <v>45908.528858495403</v>
      </c>
      <c r="D260" s="27" t="s">
        <v>10</v>
      </c>
      <c r="E260" s="27" t="s">
        <v>27</v>
      </c>
      <c r="F260" s="30">
        <v>100.9</v>
      </c>
      <c r="G260" s="27" t="s">
        <v>39</v>
      </c>
      <c r="H260" s="31">
        <v>153</v>
      </c>
      <c r="I260" s="32">
        <v>15437.7</v>
      </c>
      <c r="J260" s="27" t="s">
        <v>28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08</v>
      </c>
      <c r="C261" s="23">
        <v>45908.532627812499</v>
      </c>
      <c r="D261" s="21" t="s">
        <v>10</v>
      </c>
      <c r="E261" s="21" t="s">
        <v>25</v>
      </c>
      <c r="F261" s="24">
        <v>148.6</v>
      </c>
      <c r="G261" s="21" t="s">
        <v>39</v>
      </c>
      <c r="H261" s="25">
        <v>332</v>
      </c>
      <c r="I261" s="26">
        <v>49335.199999999997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08</v>
      </c>
      <c r="C262" s="29">
        <v>45908.538527094897</v>
      </c>
      <c r="D262" s="27" t="s">
        <v>10</v>
      </c>
      <c r="E262" s="27" t="s">
        <v>25</v>
      </c>
      <c r="F262" s="30">
        <v>148.80000000000001</v>
      </c>
      <c r="G262" s="27" t="s">
        <v>39</v>
      </c>
      <c r="H262" s="31">
        <v>2480</v>
      </c>
      <c r="I262" s="32">
        <v>369024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08</v>
      </c>
      <c r="C263" s="23">
        <v>45908.542490439802</v>
      </c>
      <c r="D263" s="21" t="s">
        <v>10</v>
      </c>
      <c r="E263" s="21" t="s">
        <v>25</v>
      </c>
      <c r="F263" s="24">
        <v>148.75</v>
      </c>
      <c r="G263" s="21" t="s">
        <v>39</v>
      </c>
      <c r="H263" s="25">
        <v>977</v>
      </c>
      <c r="I263" s="26">
        <v>145328.75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08</v>
      </c>
      <c r="C264" s="29">
        <v>45908.551487094897</v>
      </c>
      <c r="D264" s="27" t="s">
        <v>10</v>
      </c>
      <c r="E264" s="27" t="s">
        <v>25</v>
      </c>
      <c r="F264" s="30">
        <v>148.55000000000001</v>
      </c>
      <c r="G264" s="27" t="s">
        <v>39</v>
      </c>
      <c r="H264" s="31">
        <v>901</v>
      </c>
      <c r="I264" s="32">
        <v>133843.54999999999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08</v>
      </c>
      <c r="C265" s="23">
        <v>45908.553709699103</v>
      </c>
      <c r="D265" s="21" t="s">
        <v>10</v>
      </c>
      <c r="E265" s="21" t="s">
        <v>25</v>
      </c>
      <c r="F265" s="24">
        <v>148.5</v>
      </c>
      <c r="G265" s="21" t="s">
        <v>39</v>
      </c>
      <c r="H265" s="25">
        <v>1025</v>
      </c>
      <c r="I265" s="26">
        <v>152212.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08</v>
      </c>
      <c r="C266" s="29">
        <v>45908.562848831003</v>
      </c>
      <c r="D266" s="27" t="s">
        <v>10</v>
      </c>
      <c r="E266" s="27" t="s">
        <v>25</v>
      </c>
      <c r="F266" s="30">
        <v>148.55000000000001</v>
      </c>
      <c r="G266" s="27" t="s">
        <v>39</v>
      </c>
      <c r="H266" s="31">
        <v>256</v>
      </c>
      <c r="I266" s="32">
        <v>38028.800000000003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08</v>
      </c>
      <c r="C267" s="23">
        <v>45908.562848831003</v>
      </c>
      <c r="D267" s="21" t="s">
        <v>10</v>
      </c>
      <c r="E267" s="21" t="s">
        <v>25</v>
      </c>
      <c r="F267" s="24">
        <v>148.55000000000001</v>
      </c>
      <c r="G267" s="21" t="s">
        <v>39</v>
      </c>
      <c r="H267" s="25">
        <v>1</v>
      </c>
      <c r="I267" s="26">
        <v>148.55000000000001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08</v>
      </c>
      <c r="C268" s="29">
        <v>45908.562848831003</v>
      </c>
      <c r="D268" s="27" t="s">
        <v>10</v>
      </c>
      <c r="E268" s="27" t="s">
        <v>25</v>
      </c>
      <c r="F268" s="30">
        <v>148.55000000000001</v>
      </c>
      <c r="G268" s="27" t="s">
        <v>39</v>
      </c>
      <c r="H268" s="31">
        <v>750</v>
      </c>
      <c r="I268" s="32">
        <v>111412.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08</v>
      </c>
      <c r="C269" s="23">
        <v>45908.564660648102</v>
      </c>
      <c r="D269" s="21" t="s">
        <v>10</v>
      </c>
      <c r="E269" s="21" t="s">
        <v>25</v>
      </c>
      <c r="F269" s="24">
        <v>148.55000000000001</v>
      </c>
      <c r="G269" s="21" t="s">
        <v>39</v>
      </c>
      <c r="H269" s="25">
        <v>863</v>
      </c>
      <c r="I269" s="26">
        <v>128198.6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08</v>
      </c>
      <c r="C270" s="29">
        <v>45908.568263240697</v>
      </c>
      <c r="D270" s="27" t="s">
        <v>10</v>
      </c>
      <c r="E270" s="27" t="s">
        <v>25</v>
      </c>
      <c r="F270" s="30">
        <v>148.65</v>
      </c>
      <c r="G270" s="27" t="s">
        <v>39</v>
      </c>
      <c r="H270" s="31">
        <v>664</v>
      </c>
      <c r="I270" s="32">
        <v>98703.6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08</v>
      </c>
      <c r="C271" s="23">
        <v>45908.568263240697</v>
      </c>
      <c r="D271" s="21" t="s">
        <v>10</v>
      </c>
      <c r="E271" s="21" t="s">
        <v>25</v>
      </c>
      <c r="F271" s="24">
        <v>148.65</v>
      </c>
      <c r="G271" s="21" t="s">
        <v>39</v>
      </c>
      <c r="H271" s="25">
        <v>222</v>
      </c>
      <c r="I271" s="26">
        <v>33000.300000000003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08</v>
      </c>
      <c r="C272" s="29">
        <v>45908.568263240697</v>
      </c>
      <c r="D272" s="27" t="s">
        <v>10</v>
      </c>
      <c r="E272" s="27" t="s">
        <v>25</v>
      </c>
      <c r="F272" s="30">
        <v>148.65</v>
      </c>
      <c r="G272" s="27" t="s">
        <v>39</v>
      </c>
      <c r="H272" s="31">
        <v>866</v>
      </c>
      <c r="I272" s="32">
        <v>128730.9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08</v>
      </c>
      <c r="C273" s="23">
        <v>45908.568287118098</v>
      </c>
      <c r="D273" s="21" t="s">
        <v>10</v>
      </c>
      <c r="E273" s="21" t="s">
        <v>27</v>
      </c>
      <c r="F273" s="24">
        <v>100.85</v>
      </c>
      <c r="G273" s="21" t="s">
        <v>39</v>
      </c>
      <c r="H273" s="25">
        <v>939</v>
      </c>
      <c r="I273" s="26">
        <v>94698.15</v>
      </c>
      <c r="J273" s="21" t="s">
        <v>28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08</v>
      </c>
      <c r="C274" s="29">
        <v>45908.573636388901</v>
      </c>
      <c r="D274" s="27" t="s">
        <v>10</v>
      </c>
      <c r="E274" s="27" t="s">
        <v>25</v>
      </c>
      <c r="F274" s="30">
        <v>148.69999999999999</v>
      </c>
      <c r="G274" s="27" t="s">
        <v>39</v>
      </c>
      <c r="H274" s="31">
        <v>443</v>
      </c>
      <c r="I274" s="32">
        <v>65874.100000000006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08</v>
      </c>
      <c r="C275" s="23">
        <v>45908.573636388901</v>
      </c>
      <c r="D275" s="21" t="s">
        <v>10</v>
      </c>
      <c r="E275" s="21" t="s">
        <v>25</v>
      </c>
      <c r="F275" s="24">
        <v>148.69999999999999</v>
      </c>
      <c r="G275" s="21" t="s">
        <v>39</v>
      </c>
      <c r="H275" s="25">
        <v>460</v>
      </c>
      <c r="I275" s="26">
        <v>68402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08</v>
      </c>
      <c r="C276" s="29">
        <v>45908.577780682899</v>
      </c>
      <c r="D276" s="27" t="s">
        <v>10</v>
      </c>
      <c r="E276" s="27" t="s">
        <v>25</v>
      </c>
      <c r="F276" s="30">
        <v>148.65</v>
      </c>
      <c r="G276" s="27" t="s">
        <v>39</v>
      </c>
      <c r="H276" s="31">
        <v>869</v>
      </c>
      <c r="I276" s="32">
        <v>129176.8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08</v>
      </c>
      <c r="C277" s="23">
        <v>45908.5805532292</v>
      </c>
      <c r="D277" s="21" t="s">
        <v>10</v>
      </c>
      <c r="E277" s="21" t="s">
        <v>25</v>
      </c>
      <c r="F277" s="24">
        <v>148.6</v>
      </c>
      <c r="G277" s="21" t="s">
        <v>39</v>
      </c>
      <c r="H277" s="25">
        <v>856</v>
      </c>
      <c r="I277" s="26">
        <v>127201.60000000001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08</v>
      </c>
      <c r="C278" s="29">
        <v>45908.5805532292</v>
      </c>
      <c r="D278" s="27" t="s">
        <v>10</v>
      </c>
      <c r="E278" s="27" t="s">
        <v>25</v>
      </c>
      <c r="F278" s="30">
        <v>148.6</v>
      </c>
      <c r="G278" s="27" t="s">
        <v>39</v>
      </c>
      <c r="H278" s="31">
        <v>879</v>
      </c>
      <c r="I278" s="32">
        <v>130619.4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08</v>
      </c>
      <c r="C279" s="23">
        <v>45908.583544085697</v>
      </c>
      <c r="D279" s="21" t="s">
        <v>10</v>
      </c>
      <c r="E279" s="21" t="s">
        <v>27</v>
      </c>
      <c r="F279" s="24">
        <v>100.85</v>
      </c>
      <c r="G279" s="21" t="s">
        <v>39</v>
      </c>
      <c r="H279" s="25">
        <v>130</v>
      </c>
      <c r="I279" s="26">
        <v>13110.5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08</v>
      </c>
      <c r="C280" s="29">
        <v>45908.587176643501</v>
      </c>
      <c r="D280" s="27" t="s">
        <v>10</v>
      </c>
      <c r="E280" s="27" t="s">
        <v>25</v>
      </c>
      <c r="F280" s="30">
        <v>148.55000000000001</v>
      </c>
      <c r="G280" s="27" t="s">
        <v>39</v>
      </c>
      <c r="H280" s="31">
        <v>1792</v>
      </c>
      <c r="I280" s="32">
        <v>266201.59999999998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08</v>
      </c>
      <c r="C281" s="23">
        <v>45908.591003472196</v>
      </c>
      <c r="D281" s="21" t="s">
        <v>10</v>
      </c>
      <c r="E281" s="21" t="s">
        <v>27</v>
      </c>
      <c r="F281" s="24">
        <v>100.7</v>
      </c>
      <c r="G281" s="21" t="s">
        <v>39</v>
      </c>
      <c r="H281" s="25">
        <v>739</v>
      </c>
      <c r="I281" s="26">
        <v>74417.3</v>
      </c>
      <c r="J281" s="21" t="s">
        <v>28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08</v>
      </c>
      <c r="C282" s="29">
        <v>45908.591003472196</v>
      </c>
      <c r="D282" s="27" t="s">
        <v>10</v>
      </c>
      <c r="E282" s="27" t="s">
        <v>25</v>
      </c>
      <c r="F282" s="30">
        <v>148.4</v>
      </c>
      <c r="G282" s="27" t="s">
        <v>39</v>
      </c>
      <c r="H282" s="31">
        <v>976</v>
      </c>
      <c r="I282" s="32">
        <v>144838.39999999999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08</v>
      </c>
      <c r="C283" s="23">
        <v>45908.602748935198</v>
      </c>
      <c r="D283" s="21" t="s">
        <v>10</v>
      </c>
      <c r="E283" s="21" t="s">
        <v>25</v>
      </c>
      <c r="F283" s="24">
        <v>148.5</v>
      </c>
      <c r="G283" s="21" t="s">
        <v>39</v>
      </c>
      <c r="H283" s="25">
        <v>945</v>
      </c>
      <c r="I283" s="26">
        <v>140332.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08</v>
      </c>
      <c r="C284" s="29">
        <v>45908.6037842593</v>
      </c>
      <c r="D284" s="27" t="s">
        <v>10</v>
      </c>
      <c r="E284" s="27" t="s">
        <v>25</v>
      </c>
      <c r="F284" s="30">
        <v>148.5</v>
      </c>
      <c r="G284" s="27" t="s">
        <v>39</v>
      </c>
      <c r="H284" s="31">
        <v>854</v>
      </c>
      <c r="I284" s="32">
        <v>126819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08</v>
      </c>
      <c r="C285" s="23">
        <v>45908.604232881902</v>
      </c>
      <c r="D285" s="21" t="s">
        <v>10</v>
      </c>
      <c r="E285" s="21" t="s">
        <v>25</v>
      </c>
      <c r="F285" s="24">
        <v>148.44999999999999</v>
      </c>
      <c r="G285" s="21" t="s">
        <v>39</v>
      </c>
      <c r="H285" s="25">
        <v>1019</v>
      </c>
      <c r="I285" s="26">
        <v>151270.54999999999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08</v>
      </c>
      <c r="C286" s="29">
        <v>45908.604232881902</v>
      </c>
      <c r="D286" s="27" t="s">
        <v>10</v>
      </c>
      <c r="E286" s="27" t="s">
        <v>25</v>
      </c>
      <c r="F286" s="30">
        <v>148.44999999999999</v>
      </c>
      <c r="G286" s="27" t="s">
        <v>39</v>
      </c>
      <c r="H286" s="31">
        <v>847</v>
      </c>
      <c r="I286" s="32">
        <v>125737.1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08</v>
      </c>
      <c r="C287" s="23">
        <v>45908.606524270799</v>
      </c>
      <c r="D287" s="21" t="s">
        <v>10</v>
      </c>
      <c r="E287" s="21" t="s">
        <v>25</v>
      </c>
      <c r="F287" s="24">
        <v>148.4</v>
      </c>
      <c r="G287" s="21" t="s">
        <v>39</v>
      </c>
      <c r="H287" s="25">
        <v>884</v>
      </c>
      <c r="I287" s="26">
        <v>131185.60000000001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08</v>
      </c>
      <c r="C288" s="29">
        <v>45908.606524270799</v>
      </c>
      <c r="D288" s="27" t="s">
        <v>10</v>
      </c>
      <c r="E288" s="27" t="s">
        <v>25</v>
      </c>
      <c r="F288" s="30">
        <v>148.4</v>
      </c>
      <c r="G288" s="27" t="s">
        <v>39</v>
      </c>
      <c r="H288" s="31">
        <v>862</v>
      </c>
      <c r="I288" s="32">
        <v>127920.8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08</v>
      </c>
      <c r="C289" s="23">
        <v>45908.606669930603</v>
      </c>
      <c r="D289" s="21" t="s">
        <v>10</v>
      </c>
      <c r="E289" s="21" t="s">
        <v>27</v>
      </c>
      <c r="F289" s="24">
        <v>100.7</v>
      </c>
      <c r="G289" s="21" t="s">
        <v>39</v>
      </c>
      <c r="H289" s="25">
        <v>716</v>
      </c>
      <c r="I289" s="26">
        <v>72101.2</v>
      </c>
      <c r="J289" s="21" t="s">
        <v>28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08</v>
      </c>
      <c r="C290" s="29">
        <v>45908.611725983799</v>
      </c>
      <c r="D290" s="27" t="s">
        <v>10</v>
      </c>
      <c r="E290" s="27" t="s">
        <v>25</v>
      </c>
      <c r="F290" s="30">
        <v>148.30000000000001</v>
      </c>
      <c r="G290" s="27" t="s">
        <v>39</v>
      </c>
      <c r="H290" s="31">
        <v>917</v>
      </c>
      <c r="I290" s="32">
        <v>135991.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08</v>
      </c>
      <c r="C291" s="23">
        <v>45908.614348182899</v>
      </c>
      <c r="D291" s="21" t="s">
        <v>10</v>
      </c>
      <c r="E291" s="21" t="s">
        <v>25</v>
      </c>
      <c r="F291" s="24">
        <v>148.30000000000001</v>
      </c>
      <c r="G291" s="21" t="s">
        <v>39</v>
      </c>
      <c r="H291" s="25">
        <v>957</v>
      </c>
      <c r="I291" s="26">
        <v>141923.1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08</v>
      </c>
      <c r="C292" s="29">
        <v>45908.614348182899</v>
      </c>
      <c r="D292" s="27" t="s">
        <v>10</v>
      </c>
      <c r="E292" s="27" t="s">
        <v>25</v>
      </c>
      <c r="F292" s="30">
        <v>148.30000000000001</v>
      </c>
      <c r="G292" s="27" t="s">
        <v>39</v>
      </c>
      <c r="H292" s="31">
        <v>890</v>
      </c>
      <c r="I292" s="32">
        <v>131987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08</v>
      </c>
      <c r="C293" s="23">
        <v>45908.620917303197</v>
      </c>
      <c r="D293" s="21" t="s">
        <v>10</v>
      </c>
      <c r="E293" s="21" t="s">
        <v>25</v>
      </c>
      <c r="F293" s="24">
        <v>148.44999999999999</v>
      </c>
      <c r="G293" s="21" t="s">
        <v>39</v>
      </c>
      <c r="H293" s="25">
        <v>971</v>
      </c>
      <c r="I293" s="26">
        <v>144144.95000000001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08</v>
      </c>
      <c r="C294" s="29">
        <v>45908.621798530097</v>
      </c>
      <c r="D294" s="27" t="s">
        <v>10</v>
      </c>
      <c r="E294" s="27" t="s">
        <v>25</v>
      </c>
      <c r="F294" s="30">
        <v>148.5</v>
      </c>
      <c r="G294" s="27" t="s">
        <v>39</v>
      </c>
      <c r="H294" s="31">
        <v>961</v>
      </c>
      <c r="I294" s="32">
        <v>142708.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08</v>
      </c>
      <c r="C295" s="23">
        <v>45908.625012094897</v>
      </c>
      <c r="D295" s="21" t="s">
        <v>10</v>
      </c>
      <c r="E295" s="21" t="s">
        <v>25</v>
      </c>
      <c r="F295" s="24">
        <v>148.44999999999999</v>
      </c>
      <c r="G295" s="21" t="s">
        <v>39</v>
      </c>
      <c r="H295" s="25">
        <v>1008</v>
      </c>
      <c r="I295" s="26">
        <v>149637.6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08</v>
      </c>
      <c r="C296" s="29">
        <v>45908.629653912001</v>
      </c>
      <c r="D296" s="27" t="s">
        <v>10</v>
      </c>
      <c r="E296" s="27" t="s">
        <v>25</v>
      </c>
      <c r="F296" s="30">
        <v>148.6</v>
      </c>
      <c r="G296" s="27" t="s">
        <v>39</v>
      </c>
      <c r="H296" s="31">
        <v>993</v>
      </c>
      <c r="I296" s="32">
        <v>147559.7999999999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08</v>
      </c>
      <c r="C297" s="23">
        <v>45908.634640509299</v>
      </c>
      <c r="D297" s="21" t="s">
        <v>10</v>
      </c>
      <c r="E297" s="21" t="s">
        <v>25</v>
      </c>
      <c r="F297" s="24">
        <v>148.69999999999999</v>
      </c>
      <c r="G297" s="21" t="s">
        <v>39</v>
      </c>
      <c r="H297" s="25">
        <v>604</v>
      </c>
      <c r="I297" s="26">
        <v>89814.8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08</v>
      </c>
      <c r="C298" s="29">
        <v>45908.634640509299</v>
      </c>
      <c r="D298" s="27" t="s">
        <v>10</v>
      </c>
      <c r="E298" s="27" t="s">
        <v>25</v>
      </c>
      <c r="F298" s="30">
        <v>148.69999999999999</v>
      </c>
      <c r="G298" s="27" t="s">
        <v>39</v>
      </c>
      <c r="H298" s="31">
        <v>1205</v>
      </c>
      <c r="I298" s="32">
        <v>179183.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08</v>
      </c>
      <c r="C299" s="23">
        <v>45908.635437847202</v>
      </c>
      <c r="D299" s="21" t="s">
        <v>10</v>
      </c>
      <c r="E299" s="21" t="s">
        <v>27</v>
      </c>
      <c r="F299" s="24">
        <v>100.9</v>
      </c>
      <c r="G299" s="21" t="s">
        <v>39</v>
      </c>
      <c r="H299" s="25">
        <v>1312</v>
      </c>
      <c r="I299" s="26">
        <v>132380.79999999999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08</v>
      </c>
      <c r="C300" s="29">
        <v>45908.635437847202</v>
      </c>
      <c r="D300" s="27" t="s">
        <v>10</v>
      </c>
      <c r="E300" s="27" t="s">
        <v>25</v>
      </c>
      <c r="F300" s="30">
        <v>148.6</v>
      </c>
      <c r="G300" s="27" t="s">
        <v>39</v>
      </c>
      <c r="H300" s="31">
        <v>859</v>
      </c>
      <c r="I300" s="32">
        <v>127647.4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08</v>
      </c>
      <c r="C301" s="23">
        <v>45908.641019571798</v>
      </c>
      <c r="D301" s="21" t="s">
        <v>10</v>
      </c>
      <c r="E301" s="21" t="s">
        <v>25</v>
      </c>
      <c r="F301" s="24">
        <v>148.55000000000001</v>
      </c>
      <c r="G301" s="21" t="s">
        <v>39</v>
      </c>
      <c r="H301" s="25">
        <v>990</v>
      </c>
      <c r="I301" s="26">
        <v>147064.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08</v>
      </c>
      <c r="C302" s="29">
        <v>45908.641100312503</v>
      </c>
      <c r="D302" s="27" t="s">
        <v>10</v>
      </c>
      <c r="E302" s="27" t="s">
        <v>25</v>
      </c>
      <c r="F302" s="30">
        <v>148.5</v>
      </c>
      <c r="G302" s="27" t="s">
        <v>39</v>
      </c>
      <c r="H302" s="31">
        <v>942</v>
      </c>
      <c r="I302" s="32">
        <v>139887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08</v>
      </c>
      <c r="C303" s="23">
        <v>45908.645266053201</v>
      </c>
      <c r="D303" s="21" t="s">
        <v>10</v>
      </c>
      <c r="E303" s="21" t="s">
        <v>25</v>
      </c>
      <c r="F303" s="24">
        <v>148.55000000000001</v>
      </c>
      <c r="G303" s="21" t="s">
        <v>39</v>
      </c>
      <c r="H303" s="25">
        <v>1813</v>
      </c>
      <c r="I303" s="26">
        <v>269321.15000000002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08</v>
      </c>
      <c r="C304" s="29">
        <v>45908.649705289397</v>
      </c>
      <c r="D304" s="27" t="s">
        <v>10</v>
      </c>
      <c r="E304" s="27" t="s">
        <v>27</v>
      </c>
      <c r="F304" s="30">
        <v>100.9</v>
      </c>
      <c r="G304" s="27" t="s">
        <v>39</v>
      </c>
      <c r="H304" s="31">
        <v>340</v>
      </c>
      <c r="I304" s="32">
        <v>34306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08</v>
      </c>
      <c r="C305" s="23">
        <v>45908.649705289397</v>
      </c>
      <c r="D305" s="21" t="s">
        <v>10</v>
      </c>
      <c r="E305" s="21" t="s">
        <v>27</v>
      </c>
      <c r="F305" s="24">
        <v>100.9</v>
      </c>
      <c r="G305" s="21" t="s">
        <v>39</v>
      </c>
      <c r="H305" s="25">
        <v>29</v>
      </c>
      <c r="I305" s="26">
        <v>2926.1</v>
      </c>
      <c r="J305" s="21" t="s">
        <v>28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08</v>
      </c>
      <c r="C306" s="29">
        <v>45908.649705289397</v>
      </c>
      <c r="D306" s="27" t="s">
        <v>10</v>
      </c>
      <c r="E306" s="27" t="s">
        <v>25</v>
      </c>
      <c r="F306" s="30">
        <v>148.65</v>
      </c>
      <c r="G306" s="27" t="s">
        <v>39</v>
      </c>
      <c r="H306" s="31">
        <v>973</v>
      </c>
      <c r="I306" s="32">
        <v>144636.4500000000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08</v>
      </c>
      <c r="C307" s="23">
        <v>45908.649705289397</v>
      </c>
      <c r="D307" s="21" t="s">
        <v>10</v>
      </c>
      <c r="E307" s="21" t="s">
        <v>25</v>
      </c>
      <c r="F307" s="24">
        <v>148.65</v>
      </c>
      <c r="G307" s="21" t="s">
        <v>39</v>
      </c>
      <c r="H307" s="25">
        <v>907</v>
      </c>
      <c r="I307" s="26">
        <v>134825.54999999999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08</v>
      </c>
      <c r="C308" s="29">
        <v>45908.649754039303</v>
      </c>
      <c r="D308" s="27" t="s">
        <v>10</v>
      </c>
      <c r="E308" s="27" t="s">
        <v>27</v>
      </c>
      <c r="F308" s="30">
        <v>100.9</v>
      </c>
      <c r="G308" s="27" t="s">
        <v>39</v>
      </c>
      <c r="H308" s="31">
        <v>340</v>
      </c>
      <c r="I308" s="32">
        <v>34306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08</v>
      </c>
      <c r="C309" s="23">
        <v>45908.653946724502</v>
      </c>
      <c r="D309" s="21" t="s">
        <v>10</v>
      </c>
      <c r="E309" s="21" t="s">
        <v>25</v>
      </c>
      <c r="F309" s="24">
        <v>148.44999999999999</v>
      </c>
      <c r="G309" s="21" t="s">
        <v>39</v>
      </c>
      <c r="H309" s="25">
        <v>990</v>
      </c>
      <c r="I309" s="26">
        <v>146965.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08</v>
      </c>
      <c r="C310" s="29">
        <v>45908.653946724502</v>
      </c>
      <c r="D310" s="27" t="s">
        <v>10</v>
      </c>
      <c r="E310" s="27" t="s">
        <v>25</v>
      </c>
      <c r="F310" s="30">
        <v>148.44999999999999</v>
      </c>
      <c r="G310" s="27" t="s">
        <v>39</v>
      </c>
      <c r="H310" s="31">
        <v>856</v>
      </c>
      <c r="I310" s="32">
        <v>127073.2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08</v>
      </c>
      <c r="C311" s="23">
        <v>45908.654317337998</v>
      </c>
      <c r="D311" s="21" t="s">
        <v>10</v>
      </c>
      <c r="E311" s="21" t="s">
        <v>25</v>
      </c>
      <c r="F311" s="24">
        <v>148.44999999999999</v>
      </c>
      <c r="G311" s="21" t="s">
        <v>39</v>
      </c>
      <c r="H311" s="25">
        <v>938</v>
      </c>
      <c r="I311" s="26">
        <v>139246.1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08</v>
      </c>
      <c r="C312" s="29">
        <v>45908.660556134302</v>
      </c>
      <c r="D312" s="27" t="s">
        <v>10</v>
      </c>
      <c r="E312" s="27" t="s">
        <v>25</v>
      </c>
      <c r="F312" s="30">
        <v>148.55000000000001</v>
      </c>
      <c r="G312" s="27" t="s">
        <v>39</v>
      </c>
      <c r="H312" s="31">
        <v>2</v>
      </c>
      <c r="I312" s="32">
        <v>297.10000000000002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08</v>
      </c>
      <c r="C313" s="23">
        <v>45908.660640544003</v>
      </c>
      <c r="D313" s="21" t="s">
        <v>10</v>
      </c>
      <c r="E313" s="21" t="s">
        <v>25</v>
      </c>
      <c r="F313" s="24">
        <v>148.55000000000001</v>
      </c>
      <c r="G313" s="21" t="s">
        <v>39</v>
      </c>
      <c r="H313" s="25">
        <v>1657</v>
      </c>
      <c r="I313" s="26">
        <v>246147.3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08</v>
      </c>
      <c r="C314" s="29">
        <v>45908.664307199098</v>
      </c>
      <c r="D314" s="27" t="s">
        <v>10</v>
      </c>
      <c r="E314" s="27" t="s">
        <v>25</v>
      </c>
      <c r="F314" s="30">
        <v>148.5</v>
      </c>
      <c r="G314" s="27" t="s">
        <v>39</v>
      </c>
      <c r="H314" s="31">
        <v>1872</v>
      </c>
      <c r="I314" s="32">
        <v>277992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08</v>
      </c>
      <c r="C315" s="23">
        <v>45908.6659828704</v>
      </c>
      <c r="D315" s="21" t="s">
        <v>10</v>
      </c>
      <c r="E315" s="21" t="s">
        <v>25</v>
      </c>
      <c r="F315" s="24">
        <v>148.4</v>
      </c>
      <c r="G315" s="21" t="s">
        <v>39</v>
      </c>
      <c r="H315" s="25">
        <v>859</v>
      </c>
      <c r="I315" s="26">
        <v>127475.6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08</v>
      </c>
      <c r="C316" s="29">
        <v>45908.666617060197</v>
      </c>
      <c r="D316" s="27" t="s">
        <v>10</v>
      </c>
      <c r="E316" s="27" t="s">
        <v>25</v>
      </c>
      <c r="F316" s="30">
        <v>148.30000000000001</v>
      </c>
      <c r="G316" s="27" t="s">
        <v>39</v>
      </c>
      <c r="H316" s="31">
        <v>860</v>
      </c>
      <c r="I316" s="32">
        <v>127538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08</v>
      </c>
      <c r="C317" s="23">
        <v>45908.673262395801</v>
      </c>
      <c r="D317" s="21" t="s">
        <v>10</v>
      </c>
      <c r="E317" s="21" t="s">
        <v>25</v>
      </c>
      <c r="F317" s="24">
        <v>148.25</v>
      </c>
      <c r="G317" s="21" t="s">
        <v>39</v>
      </c>
      <c r="H317" s="25">
        <v>909</v>
      </c>
      <c r="I317" s="26">
        <v>134759.2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08</v>
      </c>
      <c r="C318" s="29">
        <v>45908.673262395801</v>
      </c>
      <c r="D318" s="27" t="s">
        <v>10</v>
      </c>
      <c r="E318" s="27" t="s">
        <v>25</v>
      </c>
      <c r="F318" s="30">
        <v>148.25</v>
      </c>
      <c r="G318" s="27" t="s">
        <v>39</v>
      </c>
      <c r="H318" s="31">
        <v>911</v>
      </c>
      <c r="I318" s="32">
        <v>135055.7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08</v>
      </c>
      <c r="C319" s="23">
        <v>45908.673262395801</v>
      </c>
      <c r="D319" s="21" t="s">
        <v>10</v>
      </c>
      <c r="E319" s="21" t="s">
        <v>25</v>
      </c>
      <c r="F319" s="24">
        <v>148.25</v>
      </c>
      <c r="G319" s="21" t="s">
        <v>39</v>
      </c>
      <c r="H319" s="25">
        <v>856</v>
      </c>
      <c r="I319" s="26">
        <v>126902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08</v>
      </c>
      <c r="C320" s="29">
        <v>45908.675297997703</v>
      </c>
      <c r="D320" s="27" t="s">
        <v>10</v>
      </c>
      <c r="E320" s="27" t="s">
        <v>27</v>
      </c>
      <c r="F320" s="30">
        <v>100.55</v>
      </c>
      <c r="G320" s="27" t="s">
        <v>39</v>
      </c>
      <c r="H320" s="31">
        <v>705</v>
      </c>
      <c r="I320" s="32">
        <v>70887.75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08</v>
      </c>
      <c r="C321" s="23">
        <v>45908.675304675897</v>
      </c>
      <c r="D321" s="21" t="s">
        <v>10</v>
      </c>
      <c r="E321" s="21" t="s">
        <v>25</v>
      </c>
      <c r="F321" s="24">
        <v>148.19999999999999</v>
      </c>
      <c r="G321" s="21" t="s">
        <v>39</v>
      </c>
      <c r="H321" s="25">
        <v>1439</v>
      </c>
      <c r="I321" s="26">
        <v>213259.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08</v>
      </c>
      <c r="C322" s="29">
        <v>45908.675304675897</v>
      </c>
      <c r="D322" s="27" t="s">
        <v>10</v>
      </c>
      <c r="E322" s="27" t="s">
        <v>25</v>
      </c>
      <c r="F322" s="30">
        <v>148.19999999999999</v>
      </c>
      <c r="G322" s="27" t="s">
        <v>39</v>
      </c>
      <c r="H322" s="31">
        <v>311</v>
      </c>
      <c r="I322" s="32">
        <v>46090.2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08</v>
      </c>
      <c r="C323" s="23">
        <v>45908.676820335699</v>
      </c>
      <c r="D323" s="21" t="s">
        <v>10</v>
      </c>
      <c r="E323" s="21" t="s">
        <v>25</v>
      </c>
      <c r="F323" s="24">
        <v>148.1</v>
      </c>
      <c r="G323" s="21" t="s">
        <v>39</v>
      </c>
      <c r="H323" s="25">
        <v>865</v>
      </c>
      <c r="I323" s="26">
        <v>128106.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08</v>
      </c>
      <c r="C324" s="29">
        <v>45908.681717824104</v>
      </c>
      <c r="D324" s="27" t="s">
        <v>10</v>
      </c>
      <c r="E324" s="27" t="s">
        <v>25</v>
      </c>
      <c r="F324" s="30">
        <v>148.25</v>
      </c>
      <c r="G324" s="27" t="s">
        <v>39</v>
      </c>
      <c r="H324" s="31">
        <v>256</v>
      </c>
      <c r="I324" s="32">
        <v>37952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08</v>
      </c>
      <c r="C325" s="23">
        <v>45908.681717824104</v>
      </c>
      <c r="D325" s="21" t="s">
        <v>10</v>
      </c>
      <c r="E325" s="21" t="s">
        <v>25</v>
      </c>
      <c r="F325" s="24">
        <v>148.25</v>
      </c>
      <c r="G325" s="21" t="s">
        <v>39</v>
      </c>
      <c r="H325" s="25">
        <v>1121</v>
      </c>
      <c r="I325" s="26">
        <v>166188.2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08</v>
      </c>
      <c r="C326" s="29">
        <v>45908.681717824104</v>
      </c>
      <c r="D326" s="27" t="s">
        <v>10</v>
      </c>
      <c r="E326" s="27" t="s">
        <v>25</v>
      </c>
      <c r="F326" s="30">
        <v>148.25</v>
      </c>
      <c r="G326" s="27" t="s">
        <v>39</v>
      </c>
      <c r="H326" s="31">
        <v>309</v>
      </c>
      <c r="I326" s="32">
        <v>45809.2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08</v>
      </c>
      <c r="C327" s="23">
        <v>45908.686459930599</v>
      </c>
      <c r="D327" s="21" t="s">
        <v>10</v>
      </c>
      <c r="E327" s="21" t="s">
        <v>25</v>
      </c>
      <c r="F327" s="24">
        <v>148.35</v>
      </c>
      <c r="G327" s="21" t="s">
        <v>39</v>
      </c>
      <c r="H327" s="25">
        <v>1056</v>
      </c>
      <c r="I327" s="26">
        <v>156657.60000000001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08</v>
      </c>
      <c r="C328" s="29">
        <v>45908.686459930599</v>
      </c>
      <c r="D328" s="27" t="s">
        <v>10</v>
      </c>
      <c r="E328" s="27" t="s">
        <v>25</v>
      </c>
      <c r="F328" s="30">
        <v>148.35</v>
      </c>
      <c r="G328" s="27" t="s">
        <v>39</v>
      </c>
      <c r="H328" s="31">
        <v>962</v>
      </c>
      <c r="I328" s="32">
        <v>142712.70000000001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08</v>
      </c>
      <c r="C329" s="23">
        <v>45908.688789652799</v>
      </c>
      <c r="D329" s="21" t="s">
        <v>10</v>
      </c>
      <c r="E329" s="21" t="s">
        <v>27</v>
      </c>
      <c r="F329" s="24">
        <v>100.7</v>
      </c>
      <c r="G329" s="21" t="s">
        <v>39</v>
      </c>
      <c r="H329" s="25">
        <v>40</v>
      </c>
      <c r="I329" s="26">
        <v>4028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08</v>
      </c>
      <c r="C330" s="29">
        <v>45908.688848032398</v>
      </c>
      <c r="D330" s="27" t="s">
        <v>10</v>
      </c>
      <c r="E330" s="27" t="s">
        <v>27</v>
      </c>
      <c r="F330" s="30">
        <v>100.7</v>
      </c>
      <c r="G330" s="27" t="s">
        <v>39</v>
      </c>
      <c r="H330" s="31">
        <v>1260</v>
      </c>
      <c r="I330" s="32">
        <v>126882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08</v>
      </c>
      <c r="C331" s="23">
        <v>45908.689369398096</v>
      </c>
      <c r="D331" s="21" t="s">
        <v>10</v>
      </c>
      <c r="E331" s="21" t="s">
        <v>25</v>
      </c>
      <c r="F331" s="24">
        <v>148.35</v>
      </c>
      <c r="G331" s="21" t="s">
        <v>39</v>
      </c>
      <c r="H331" s="25">
        <v>983</v>
      </c>
      <c r="I331" s="26">
        <v>145828.04999999999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08</v>
      </c>
      <c r="C332" s="29">
        <v>45908.691485150499</v>
      </c>
      <c r="D332" s="27" t="s">
        <v>10</v>
      </c>
      <c r="E332" s="27" t="s">
        <v>27</v>
      </c>
      <c r="F332" s="30">
        <v>100.7</v>
      </c>
      <c r="G332" s="27" t="s">
        <v>39</v>
      </c>
      <c r="H332" s="31">
        <v>4</v>
      </c>
      <c r="I332" s="32">
        <v>402.8</v>
      </c>
      <c r="J332" s="27" t="s">
        <v>28</v>
      </c>
      <c r="K332" s="27" t="s">
        <v>352</v>
      </c>
      <c r="L332" s="27" t="s">
        <v>353</v>
      </c>
    </row>
    <row r="333" spans="1:12" s="1" customFormat="1" ht="19.7" customHeight="1" x14ac:dyDescent="0.2">
      <c r="A333" s="21" t="s">
        <v>12</v>
      </c>
      <c r="B333" s="22">
        <v>45908</v>
      </c>
      <c r="C333" s="23">
        <v>45908.691485162002</v>
      </c>
      <c r="D333" s="21" t="s">
        <v>10</v>
      </c>
      <c r="E333" s="21" t="s">
        <v>25</v>
      </c>
      <c r="F333" s="24">
        <v>148.35</v>
      </c>
      <c r="G333" s="21" t="s">
        <v>39</v>
      </c>
      <c r="H333" s="25">
        <v>916</v>
      </c>
      <c r="I333" s="26">
        <v>135888.6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08</v>
      </c>
      <c r="C334" s="29">
        <v>45908.695878599501</v>
      </c>
      <c r="D334" s="27" t="s">
        <v>10</v>
      </c>
      <c r="E334" s="27" t="s">
        <v>25</v>
      </c>
      <c r="F334" s="30">
        <v>148.35</v>
      </c>
      <c r="G334" s="27" t="s">
        <v>39</v>
      </c>
      <c r="H334" s="31">
        <v>321</v>
      </c>
      <c r="I334" s="32">
        <v>47620.3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08</v>
      </c>
      <c r="C335" s="23">
        <v>45908.695878599501</v>
      </c>
      <c r="D335" s="21" t="s">
        <v>10</v>
      </c>
      <c r="E335" s="21" t="s">
        <v>25</v>
      </c>
      <c r="F335" s="24">
        <v>148.35</v>
      </c>
      <c r="G335" s="21" t="s">
        <v>39</v>
      </c>
      <c r="H335" s="25">
        <v>1875</v>
      </c>
      <c r="I335" s="26">
        <v>278156.25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08</v>
      </c>
      <c r="C336" s="29">
        <v>45908.695878599501</v>
      </c>
      <c r="D336" s="27" t="s">
        <v>10</v>
      </c>
      <c r="E336" s="27" t="s">
        <v>25</v>
      </c>
      <c r="F336" s="30">
        <v>148.35</v>
      </c>
      <c r="G336" s="27" t="s">
        <v>39</v>
      </c>
      <c r="H336" s="31">
        <v>626</v>
      </c>
      <c r="I336" s="32">
        <v>92867.1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08</v>
      </c>
      <c r="C337" s="23">
        <v>45908.700467569499</v>
      </c>
      <c r="D337" s="21" t="s">
        <v>10</v>
      </c>
      <c r="E337" s="21" t="s">
        <v>25</v>
      </c>
      <c r="F337" s="24">
        <v>148.25</v>
      </c>
      <c r="G337" s="21" t="s">
        <v>39</v>
      </c>
      <c r="H337" s="25">
        <v>2103</v>
      </c>
      <c r="I337" s="26">
        <v>311769.75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08</v>
      </c>
      <c r="C338" s="29">
        <v>45908.7072352662</v>
      </c>
      <c r="D338" s="27" t="s">
        <v>10</v>
      </c>
      <c r="E338" s="27" t="s">
        <v>25</v>
      </c>
      <c r="F338" s="30">
        <v>148.35</v>
      </c>
      <c r="G338" s="27" t="s">
        <v>39</v>
      </c>
      <c r="H338" s="31">
        <v>264</v>
      </c>
      <c r="I338" s="32">
        <v>39164.400000000001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08</v>
      </c>
      <c r="C339" s="23">
        <v>45908.7072352662</v>
      </c>
      <c r="D339" s="21" t="s">
        <v>10</v>
      </c>
      <c r="E339" s="21" t="s">
        <v>25</v>
      </c>
      <c r="F339" s="24">
        <v>148.35</v>
      </c>
      <c r="G339" s="21" t="s">
        <v>39</v>
      </c>
      <c r="H339" s="25">
        <v>723</v>
      </c>
      <c r="I339" s="26">
        <v>107257.05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08</v>
      </c>
      <c r="C340" s="29">
        <v>45908.707390231502</v>
      </c>
      <c r="D340" s="27" t="s">
        <v>10</v>
      </c>
      <c r="E340" s="27" t="s">
        <v>25</v>
      </c>
      <c r="F340" s="30">
        <v>148.30000000000001</v>
      </c>
      <c r="G340" s="27" t="s">
        <v>39</v>
      </c>
      <c r="H340" s="31">
        <v>1797</v>
      </c>
      <c r="I340" s="32">
        <v>266495.09999999998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08</v>
      </c>
      <c r="C341" s="23">
        <v>45908.707390231502</v>
      </c>
      <c r="D341" s="21" t="s">
        <v>10</v>
      </c>
      <c r="E341" s="21" t="s">
        <v>25</v>
      </c>
      <c r="F341" s="24">
        <v>148.30000000000001</v>
      </c>
      <c r="G341" s="21" t="s">
        <v>39</v>
      </c>
      <c r="H341" s="25">
        <v>903</v>
      </c>
      <c r="I341" s="26">
        <v>133914.9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08</v>
      </c>
      <c r="C342" s="29">
        <v>45908.707390231502</v>
      </c>
      <c r="D342" s="27" t="s">
        <v>10</v>
      </c>
      <c r="E342" s="27" t="s">
        <v>25</v>
      </c>
      <c r="F342" s="30">
        <v>148.30000000000001</v>
      </c>
      <c r="G342" s="27" t="s">
        <v>39</v>
      </c>
      <c r="H342" s="31">
        <v>206</v>
      </c>
      <c r="I342" s="32">
        <v>30549.8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08</v>
      </c>
      <c r="C343" s="23">
        <v>45908.707390231502</v>
      </c>
      <c r="D343" s="21" t="s">
        <v>10</v>
      </c>
      <c r="E343" s="21" t="s">
        <v>25</v>
      </c>
      <c r="F343" s="24">
        <v>148.30000000000001</v>
      </c>
      <c r="G343" s="21" t="s">
        <v>39</v>
      </c>
      <c r="H343" s="25">
        <v>645</v>
      </c>
      <c r="I343" s="26">
        <v>95653.5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08</v>
      </c>
      <c r="C344" s="29">
        <v>45908.7116266667</v>
      </c>
      <c r="D344" s="27" t="s">
        <v>10</v>
      </c>
      <c r="E344" s="27" t="s">
        <v>25</v>
      </c>
      <c r="F344" s="30">
        <v>148.30000000000001</v>
      </c>
      <c r="G344" s="27" t="s">
        <v>39</v>
      </c>
      <c r="H344" s="31">
        <v>1104</v>
      </c>
      <c r="I344" s="32">
        <v>163723.20000000001</v>
      </c>
      <c r="J344" s="27" t="s">
        <v>26</v>
      </c>
      <c r="K344" s="27" t="s">
        <v>365</v>
      </c>
      <c r="L344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9-08T16:18:25Z</cp:lastPrinted>
  <dcterms:created xsi:type="dcterms:W3CDTF">2025-09-08T15:15:15Z</dcterms:created>
  <dcterms:modified xsi:type="dcterms:W3CDTF">2025-09-08T16:1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18C79B-8A93-4BA3-ACEF-F8DD3C019D2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8T16:18:1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2f8cd72-c550-4c29-a762-e96c52dbee94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